 r="AD165" s="104"/>
      <c r="AE165" s="104"/>
      <c r="AF165" s="104"/>
      <c r="AG165" s="104"/>
      <c r="AH165" s="104"/>
      <c r="AI165" s="104"/>
      <c r="AJ165" s="104"/>
      <c r="AK165" s="104"/>
      <c r="AL165" s="104"/>
      <c r="AM165" s="104"/>
      <c r="AN165" s="104"/>
      <c r="AO165" s="104"/>
      <c r="AP165" s="104"/>
      <c r="AQ165" s="104"/>
      <c r="AR165" s="104"/>
      <c r="AS165" s="104"/>
      <c r="AT165" s="104"/>
      <c r="AU165" s="104"/>
      <c r="AV165" s="104"/>
      <c r="AW165" s="104"/>
      <c r="AX165" s="104"/>
      <c r="AY165" s="104"/>
      <c r="AZ165" s="104"/>
      <c r="BA165" s="104"/>
      <c r="BB165" s="104"/>
      <c r="BC165" s="104"/>
      <c r="BD165" s="104"/>
      <c r="BE165" s="104"/>
      <c r="BF165" s="104"/>
      <c r="BG165" s="104"/>
      <c r="BH165" s="104"/>
      <c r="BI165" s="104"/>
      <c r="BJ165" s="104"/>
      <c r="BK165" s="104"/>
      <c r="BL165" s="104"/>
      <c r="BM165" s="104"/>
      <c r="BN165" s="104"/>
      <c r="BO165" s="104"/>
      <c r="BP165" s="104"/>
      <c r="BQ165" s="104"/>
      <c r="BR165" s="104"/>
      <c r="BS165" s="104"/>
      <c r="BT165" s="104"/>
      <c r="BU165" s="104"/>
      <c r="BV165" s="104"/>
      <c r="BW165" s="104"/>
      <c r="BX165" s="104"/>
      <c r="BY165" s="104"/>
      <c r="BZ165" s="104"/>
      <c r="CA165" s="104"/>
      <c r="CB165" s="104"/>
      <c r="CC165" s="104"/>
      <c r="CD165" s="104"/>
      <c r="CE165" s="104"/>
      <c r="CF165" s="104"/>
      <c r="CG165" s="104"/>
      <c r="CH165" s="104"/>
      <c r="CI165" s="104"/>
      <c r="CJ165" s="104"/>
      <c r="CK165" s="104"/>
      <c r="CL165" s="104"/>
      <c r="CM165" s="104"/>
      <c r="CN165" s="104"/>
      <c r="CO165" s="104"/>
      <c r="CP165" s="104"/>
      <c r="CQ165" s="104"/>
      <c r="CR165" s="104"/>
      <c r="CS165" s="104"/>
      <c r="CT165" s="104"/>
      <c r="CU165" s="104"/>
      <c r="CV165" s="104"/>
      <c r="CW165" s="104"/>
      <c r="CX165" s="104"/>
      <c r="CY165" s="104"/>
      <c r="CZ165" s="104"/>
      <c r="DA165" s="104"/>
      <c r="DB165" s="104"/>
      <c r="DC165" s="104"/>
      <c r="DD165" s="104"/>
      <c r="DE165" s="104"/>
      <c r="DF165" s="104"/>
      <c r="DG165" s="104"/>
      <c r="DH165" s="104"/>
      <c r="DI165" s="104"/>
      <c r="DJ165" s="104"/>
      <c r="DK165" s="104"/>
      <c r="DL165" s="104"/>
    </row>
    <row r="166" spans="6:116">
      <c r="F166" s="101"/>
      <c r="G166" s="104"/>
      <c r="H166" s="104"/>
      <c r="I166" s="104"/>
      <c r="J166" s="104"/>
      <c r="K166" s="104"/>
      <c r="L166" s="104"/>
      <c r="M166" s="104"/>
      <c r="N166" s="104"/>
      <c r="O166" s="104"/>
      <c r="P166" s="104"/>
      <c r="Q166" s="104"/>
      <c r="R166" s="104"/>
      <c r="S166" s="104"/>
      <c r="T166" s="104"/>
      <c r="U166" s="104"/>
      <c r="V166" s="104"/>
      <c r="W166" s="104"/>
      <c r="X166" s="104"/>
      <c r="Y166" s="104"/>
      <c r="Z166" s="104"/>
      <c r="AA166" s="104"/>
      <c r="AB166" s="104"/>
      <c r="AC166" s="104"/>
      <c r="AD166" s="104"/>
      <c r="AE166" s="104"/>
      <c r="AF166" s="104"/>
      <c r="AG166" s="104"/>
      <c r="AH166" s="104"/>
      <c r="AI166" s="104"/>
      <c r="AJ166" s="104"/>
      <c r="AK166" s="104"/>
      <c r="AL166" s="104"/>
      <c r="AM166" s="104"/>
      <c r="AN166" s="104"/>
      <c r="AO166" s="104"/>
      <c r="AP166" s="104"/>
      <c r="AQ166" s="104"/>
      <c r="AR166" s="104"/>
      <c r="AS166" s="104"/>
      <c r="AT166" s="104"/>
      <c r="AU166" s="104"/>
      <c r="AV166" s="104"/>
      <c r="AW166" s="104"/>
      <c r="AX166" s="104"/>
      <c r="AY166" s="104"/>
      <c r="AZ166" s="104"/>
      <c r="BA166" s="104"/>
      <c r="BB166" s="104"/>
      <c r="BC166" s="104"/>
      <c r="BD166" s="104"/>
      <c r="BE166" s="104"/>
      <c r="BF166" s="104"/>
      <c r="BG166" s="104"/>
      <c r="BH166" s="104"/>
      <c r="BI166" s="104"/>
      <c r="BJ166" s="104"/>
      <c r="BK166" s="104"/>
      <c r="BL166" s="104"/>
      <c r="BM166" s="104"/>
      <c r="BN166" s="104"/>
      <c r="BO166" s="104"/>
      <c r="BP166" s="104"/>
      <c r="BQ166" s="104"/>
      <c r="BR166" s="104"/>
      <c r="BS166" s="104"/>
      <c r="BT166" s="104"/>
      <c r="BU166" s="104"/>
      <c r="BV166" s="104"/>
      <c r="BW166" s="104"/>
      <c r="BX166" s="104"/>
      <c r="BY166" s="104"/>
      <c r="BZ166" s="104"/>
      <c r="CA166" s="104"/>
      <c r="CB166" s="104"/>
      <c r="CC166" s="104"/>
      <c r="CD166" s="104"/>
      <c r="CE166" s="104"/>
      <c r="CF166" s="104"/>
      <c r="CG166" s="104"/>
      <c r="CH166" s="104"/>
      <c r="CI166" s="104"/>
      <c r="CJ166" s="104"/>
      <c r="CK166" s="104"/>
      <c r="CL166" s="104"/>
      <c r="CM166" s="104"/>
      <c r="CN166" s="104"/>
      <c r="CO166" s="104"/>
      <c r="CP166" s="104"/>
      <c r="CQ166" s="104"/>
      <c r="CR166" s="104"/>
      <c r="CS166" s="104"/>
      <c r="CT166" s="104"/>
      <c r="CU166" s="104"/>
      <c r="CV166" s="104"/>
      <c r="CW166" s="104"/>
      <c r="CX166" s="104"/>
      <c r="CY166" s="104"/>
      <c r="CZ166" s="104"/>
      <c r="DA166" s="104"/>
      <c r="DB166" s="104"/>
      <c r="DC166" s="104"/>
      <c r="DD166" s="104"/>
      <c r="DE166" s="104"/>
      <c r="DF166" s="104"/>
      <c r="DG166" s="104"/>
      <c r="DH166" s="104"/>
      <c r="DI166" s="104"/>
      <c r="DJ166" s="104"/>
      <c r="DK166" s="104"/>
      <c r="DL166" s="104"/>
    </row>
    <row r="167" spans="6:116">
      <c r="F167" s="101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  <c r="Q167" s="104"/>
      <c r="R167" s="104"/>
      <c r="S167" s="104"/>
      <c r="T167" s="104"/>
      <c r="U167" s="104"/>
      <c r="V167" s="104"/>
      <c r="W167" s="104"/>
      <c r="X167" s="104"/>
      <c r="Y167" s="104"/>
      <c r="Z167" s="104"/>
      <c r="AA167" s="104"/>
      <c r="AB167" s="104"/>
      <c r="AC167" s="104"/>
      <c r="AD167" s="104"/>
      <c r="AE167" s="104"/>
      <c r="AF167" s="104"/>
      <c r="AG167" s="104"/>
      <c r="AH167" s="104"/>
      <c r="AI167" s="104"/>
      <c r="AJ167" s="104"/>
      <c r="AK167" s="104"/>
      <c r="AL167" s="104"/>
      <c r="AM167" s="104"/>
      <c r="AN167" s="104"/>
      <c r="AO167" s="104"/>
      <c r="AP167" s="104"/>
      <c r="AQ167" s="104"/>
      <c r="AR167" s="104"/>
      <c r="AS167" s="104"/>
      <c r="AT167" s="104"/>
      <c r="AU167" s="104"/>
      <c r="AV167" s="104"/>
      <c r="AW167" s="104"/>
      <c r="AX167" s="104"/>
      <c r="AY167" s="104"/>
      <c r="AZ167" s="104"/>
      <c r="BA167" s="104"/>
      <c r="BB167" s="104"/>
      <c r="BC167" s="104"/>
      <c r="BD167" s="104"/>
      <c r="BE167" s="104"/>
      <c r="BF167" s="104"/>
      <c r="BG167" s="104"/>
      <c r="BH167" s="104"/>
      <c r="BI167" s="104"/>
      <c r="BJ167" s="104"/>
      <c r="BK167" s="104"/>
      <c r="BL167" s="104"/>
      <c r="BM167" s="104"/>
      <c r="BN167" s="104"/>
      <c r="BO167" s="104"/>
      <c r="BP167" s="104"/>
      <c r="BQ167" s="104"/>
      <c r="BR167" s="104"/>
      <c r="BS167" s="104"/>
      <c r="BT167" s="104"/>
      <c r="BU167" s="104"/>
      <c r="BV167" s="104"/>
      <c r="BW167" s="104"/>
      <c r="BX167" s="104"/>
      <c r="BY167" s="104"/>
      <c r="BZ167" s="104"/>
      <c r="CA167" s="104"/>
      <c r="CB167" s="104"/>
      <c r="CC167" s="104"/>
      <c r="CD167" s="104"/>
      <c r="CE167" s="104"/>
      <c r="CF167" s="104"/>
      <c r="CG167" s="104"/>
      <c r="CH167" s="104"/>
      <c r="CI167" s="104"/>
      <c r="CJ167" s="104"/>
      <c r="CK167" s="104"/>
      <c r="CL167" s="104"/>
      <c r="CM167" s="104"/>
      <c r="CN167" s="104"/>
      <c r="CO167" s="104"/>
      <c r="CP167" s="104"/>
      <c r="CQ167" s="104"/>
      <c r="CR167" s="104"/>
      <c r="CS167" s="104"/>
      <c r="CT167" s="104"/>
      <c r="CU167" s="104"/>
      <c r="CV167" s="104"/>
      <c r="CW167" s="104"/>
      <c r="CX167" s="104"/>
      <c r="CY167" s="104"/>
      <c r="CZ167" s="104"/>
      <c r="DA167" s="104"/>
      <c r="DB167" s="104"/>
      <c r="DC167" s="104"/>
      <c r="DD167" s="104"/>
      <c r="DE167" s="104"/>
      <c r="DF167" s="104"/>
      <c r="DG167" s="104"/>
      <c r="DH167" s="104"/>
      <c r="DI167" s="104"/>
      <c r="DJ167" s="104"/>
      <c r="DK167" s="104"/>
      <c r="DL167" s="104"/>
    </row>
    <row r="168" spans="6:116">
      <c r="F168" s="101"/>
      <c r="G168" s="104"/>
      <c r="H168" s="104"/>
      <c r="I168" s="104"/>
      <c r="J168" s="104"/>
      <c r="K168" s="104"/>
      <c r="L168" s="104"/>
      <c r="M168" s="104"/>
      <c r="N168" s="104"/>
      <c r="O168" s="104"/>
      <c r="P168" s="104"/>
      <c r="Q168" s="104"/>
      <c r="R168" s="104"/>
      <c r="S168" s="104"/>
      <c r="T168" s="104"/>
      <c r="U168" s="104"/>
      <c r="V168" s="104"/>
      <c r="W168" s="104"/>
      <c r="X168" s="104"/>
      <c r="Y168" s="104"/>
      <c r="Z168" s="104"/>
      <c r="AA168" s="104"/>
      <c r="AB168" s="104"/>
      <c r="AC168" s="104"/>
      <c r="AD168" s="104"/>
      <c r="AE168" s="104"/>
      <c r="AF168" s="104"/>
      <c r="AG168" s="104"/>
      <c r="AH168" s="104"/>
      <c r="AI168" s="104"/>
      <c r="AJ168" s="104"/>
      <c r="AK168" s="104"/>
      <c r="AL168" s="104"/>
      <c r="AM168" s="104"/>
      <c r="AN168" s="104"/>
      <c r="AO168" s="104"/>
      <c r="AP168" s="104"/>
      <c r="AQ168" s="104"/>
      <c r="AR168" s="104"/>
      <c r="AS168" s="104"/>
      <c r="AT168" s="104"/>
      <c r="AU168" s="104"/>
      <c r="AV168" s="104"/>
      <c r="AW168" s="104"/>
      <c r="AX168" s="104"/>
      <c r="AY168" s="104"/>
      <c r="AZ168" s="104"/>
      <c r="BA168" s="104"/>
      <c r="BB168" s="104"/>
      <c r="BC168" s="104"/>
      <c r="BD168" s="104"/>
      <c r="BE168" s="104"/>
      <c r="BF168" s="104"/>
      <c r="BG168" s="104"/>
      <c r="BH168" s="104"/>
      <c r="BI168" s="104"/>
      <c r="BJ168" s="104"/>
      <c r="BK168" s="104"/>
      <c r="BL168" s="104"/>
      <c r="BM168" s="104"/>
      <c r="BN168" s="104"/>
      <c r="BO168" s="104"/>
      <c r="BP168" s="104"/>
      <c r="BQ168" s="104"/>
      <c r="BR168" s="104"/>
      <c r="BS168" s="104"/>
      <c r="BT168" s="104"/>
      <c r="BU168" s="104"/>
      <c r="BV168" s="104"/>
      <c r="BW168" s="104"/>
      <c r="BX168" s="104"/>
      <c r="BY168" s="104"/>
      <c r="BZ168" s="104"/>
      <c r="CA168" s="104"/>
      <c r="CB168" s="104"/>
      <c r="CC168" s="104"/>
      <c r="CD168" s="104"/>
      <c r="CE168" s="104"/>
      <c r="CF168" s="104"/>
      <c r="CG168" s="104"/>
      <c r="CH168" s="104"/>
      <c r="CI168" s="104"/>
      <c r="CJ168" s="104"/>
      <c r="CK168" s="104"/>
      <c r="CL168" s="104"/>
      <c r="CM168" s="104"/>
      <c r="CN168" s="104"/>
      <c r="CO168" s="104"/>
      <c r="CP168" s="104"/>
      <c r="CQ168" s="104"/>
      <c r="CR168" s="104"/>
      <c r="CS168" s="104"/>
      <c r="CT168" s="104"/>
      <c r="CU168" s="104"/>
      <c r="CV168" s="104"/>
      <c r="CW168" s="104"/>
      <c r="CX168" s="104"/>
      <c r="CY168" s="104"/>
      <c r="CZ168" s="104"/>
      <c r="DA168" s="104"/>
      <c r="DB168" s="104"/>
      <c r="DC168" s="104"/>
      <c r="DD168" s="104"/>
      <c r="DE168" s="104"/>
      <c r="DF168" s="104"/>
      <c r="DG168" s="104"/>
      <c r="DH168" s="104"/>
      <c r="DI168" s="104"/>
      <c r="DJ168" s="104"/>
      <c r="DK168" s="104"/>
      <c r="DL168" s="104"/>
    </row>
    <row r="169" spans="6:116">
      <c r="F169" s="101"/>
      <c r="G169" s="104"/>
      <c r="H169" s="104"/>
      <c r="I169" s="104"/>
      <c r="J169" s="104"/>
      <c r="K169" s="104"/>
      <c r="L169" s="104"/>
      <c r="M169" s="104"/>
      <c r="N169" s="104"/>
      <c r="O169" s="104"/>
      <c r="P169" s="104"/>
      <c r="Q169" s="104"/>
      <c r="R169" s="104"/>
      <c r="S169" s="104"/>
      <c r="T169" s="104"/>
      <c r="U169" s="104"/>
      <c r="V169" s="104"/>
      <c r="W169" s="104"/>
      <c r="X169" s="104"/>
      <c r="Y169" s="104"/>
      <c r="Z169" s="104"/>
      <c r="AA169" s="104"/>
      <c r="AB169" s="104"/>
      <c r="AC169" s="104"/>
      <c r="AD169" s="104"/>
      <c r="AE169" s="104"/>
      <c r="AF169" s="104"/>
      <c r="AG169" s="104"/>
      <c r="AH169" s="104"/>
      <c r="AI169" s="104"/>
      <c r="AJ169" s="104"/>
      <c r="AK169" s="104"/>
      <c r="AL169" s="104"/>
      <c r="AM169" s="104"/>
      <c r="AN169" s="104"/>
      <c r="AO169" s="104"/>
      <c r="AP169" s="104"/>
      <c r="AQ169" s="104"/>
      <c r="AR169" s="104"/>
      <c r="AS169" s="104"/>
      <c r="AT169" s="104"/>
      <c r="AU169" s="104"/>
      <c r="AV169" s="104"/>
      <c r="AW169" s="104"/>
      <c r="AX169" s="104"/>
      <c r="AY169" s="104"/>
      <c r="AZ169" s="104"/>
      <c r="BA169" s="104"/>
      <c r="BB169" s="104"/>
      <c r="BC169" s="104"/>
      <c r="BD169" s="104"/>
      <c r="BE169" s="104"/>
      <c r="BF169" s="104"/>
      <c r="BG169" s="104"/>
      <c r="BH169" s="104"/>
      <c r="BI169" s="104"/>
      <c r="BJ169" s="104"/>
      <c r="BK169" s="104"/>
      <c r="BL169" s="104"/>
      <c r="BM169" s="104"/>
      <c r="BN169" s="104"/>
      <c r="BO169" s="104"/>
      <c r="BP169" s="104"/>
      <c r="BQ169" s="104"/>
      <c r="BR169" s="104"/>
      <c r="BS169" s="104"/>
      <c r="BT169" s="104"/>
      <c r="BU169" s="104"/>
      <c r="BV169" s="104"/>
      <c r="BW169" s="104"/>
      <c r="BX169" s="104"/>
      <c r="BY169" s="104"/>
      <c r="BZ169" s="104"/>
      <c r="CA169" s="104"/>
      <c r="CB169" s="104"/>
      <c r="CC169" s="104"/>
      <c r="CD169" s="104"/>
      <c r="CE169" s="104"/>
      <c r="CF169" s="104"/>
      <c r="CG169" s="104"/>
      <c r="CH169" s="104"/>
      <c r="CI169" s="104"/>
      <c r="CJ169" s="104"/>
      <c r="CK169" s="104"/>
      <c r="CL169" s="104"/>
      <c r="CM169" s="104"/>
      <c r="CN169" s="104"/>
      <c r="CO169" s="104"/>
      <c r="CP169" s="104"/>
      <c r="CQ169" s="104"/>
      <c r="CR169" s="104"/>
      <c r="CS169" s="104"/>
      <c r="CT169" s="104"/>
      <c r="CU169" s="104"/>
      <c r="CV169" s="104"/>
      <c r="CW169" s="104"/>
      <c r="CX169" s="104"/>
      <c r="CY169" s="104"/>
      <c r="CZ169" s="104"/>
      <c r="DA169" s="104"/>
      <c r="DB169" s="104"/>
      <c r="DC169" s="104"/>
      <c r="DD169" s="104"/>
      <c r="DE169" s="104"/>
      <c r="DF169" s="104"/>
      <c r="DG169" s="104"/>
      <c r="DH169" s="104"/>
      <c r="DI169" s="104"/>
      <c r="DJ169" s="104"/>
      <c r="DK169" s="104"/>
      <c r="DL169" s="104"/>
    </row>
    <row r="170" spans="6:116">
      <c r="F170" s="101"/>
      <c r="G170" s="104"/>
      <c r="H170" s="104"/>
      <c r="I170" s="104"/>
      <c r="J170" s="104"/>
      <c r="K170" s="104"/>
      <c r="L170" s="104"/>
      <c r="M170" s="104"/>
      <c r="N170" s="104"/>
      <c r="O170" s="104"/>
      <c r="P170" s="104"/>
      <c r="Q170" s="104"/>
      <c r="R170" s="104"/>
      <c r="S170" s="104"/>
      <c r="T170" s="104"/>
      <c r="U170" s="104"/>
      <c r="V170" s="104"/>
      <c r="W170" s="104"/>
      <c r="X170" s="104"/>
      <c r="Y170" s="104"/>
      <c r="Z170" s="104"/>
      <c r="AA170" s="104"/>
      <c r="AB170" s="104"/>
      <c r="AC170" s="104"/>
      <c r="AD170" s="104"/>
      <c r="AE170" s="104"/>
      <c r="AF170" s="104"/>
      <c r="AG170" s="104"/>
      <c r="AH170" s="104"/>
      <c r="AI170" s="104"/>
      <c r="AJ170" s="104"/>
      <c r="AK170" s="104"/>
      <c r="AL170" s="104"/>
      <c r="AM170" s="104"/>
      <c r="AN170" s="104"/>
      <c r="AO170" s="104"/>
      <c r="AP170" s="104"/>
      <c r="AQ170" s="104"/>
      <c r="AR170" s="104"/>
      <c r="AS170" s="104"/>
      <c r="AT170" s="104"/>
      <c r="AU170" s="104"/>
      <c r="AV170" s="104"/>
      <c r="AW170" s="104"/>
      <c r="AX170" s="104"/>
      <c r="AY170" s="104"/>
      <c r="AZ170" s="104"/>
      <c r="BA170" s="104"/>
      <c r="BB170" s="104"/>
      <c r="BC170" s="104"/>
      <c r="BD170" s="104"/>
      <c r="BE170" s="104"/>
      <c r="BF170" s="104"/>
      <c r="BG170" s="104"/>
      <c r="BH170" s="104"/>
      <c r="BI170" s="104"/>
      <c r="BJ170" s="104"/>
      <c r="BK170" s="104"/>
      <c r="BL170" s="104"/>
      <c r="BM170" s="104"/>
      <c r="BN170" s="104"/>
      <c r="BO170" s="104"/>
      <c r="BP170" s="104"/>
      <c r="BQ170" s="104"/>
      <c r="BR170" s="104"/>
      <c r="BS170" s="104"/>
      <c r="BT170" s="104"/>
      <c r="BU170" s="104"/>
      <c r="BV170" s="104"/>
      <c r="BW170" s="104"/>
      <c r="BX170" s="104"/>
      <c r="BY170" s="104"/>
      <c r="BZ170" s="104"/>
      <c r="CA170" s="104"/>
      <c r="CB170" s="104"/>
      <c r="CC170" s="104"/>
      <c r="CD170" s="104"/>
      <c r="CE170" s="104"/>
      <c r="CF170" s="104"/>
      <c r="CG170" s="104"/>
      <c r="CH170" s="104"/>
      <c r="CI170" s="104"/>
      <c r="CJ170" s="104"/>
      <c r="CK170" s="104"/>
      <c r="CL170" s="104"/>
      <c r="CM170" s="104"/>
      <c r="CN170" s="104"/>
      <c r="CO170" s="104"/>
      <c r="CP170" s="104"/>
      <c r="CQ170" s="104"/>
      <c r="CR170" s="104"/>
      <c r="CS170" s="104"/>
      <c r="CT170" s="104"/>
      <c r="CU170" s="104"/>
      <c r="CV170" s="104"/>
      <c r="CW170" s="104"/>
      <c r="CX170" s="104"/>
      <c r="CY170" s="104"/>
      <c r="CZ170" s="104"/>
      <c r="DA170" s="104"/>
      <c r="DB170" s="104"/>
      <c r="DC170" s="104"/>
      <c r="DD170" s="104"/>
      <c r="DE170" s="104"/>
      <c r="DF170" s="104"/>
      <c r="DG170" s="104"/>
      <c r="DH170" s="104"/>
      <c r="DI170" s="104"/>
      <c r="DJ170" s="104"/>
      <c r="DK170" s="104"/>
      <c r="DL170" s="104"/>
    </row>
    <row r="171" spans="6:116">
      <c r="F171" s="101"/>
      <c r="G171" s="104"/>
      <c r="H171" s="104"/>
      <c r="I171" s="104"/>
      <c r="J171" s="104"/>
      <c r="K171" s="104"/>
      <c r="L171" s="104"/>
      <c r="M171" s="104"/>
      <c r="N171" s="104"/>
      <c r="O171" s="104"/>
      <c r="P171" s="104"/>
      <c r="Q171" s="104"/>
      <c r="R171" s="104"/>
      <c r="S171" s="104"/>
      <c r="T171" s="104"/>
      <c r="U171" s="104"/>
      <c r="V171" s="104"/>
      <c r="W171" s="104"/>
      <c r="X171" s="104"/>
      <c r="Y171" s="104"/>
      <c r="Z171" s="104"/>
      <c r="AA171" s="104"/>
      <c r="AB171" s="104"/>
      <c r="AC171" s="104"/>
      <c r="AD171" s="104"/>
      <c r="AE171" s="104"/>
      <c r="AF171" s="104"/>
      <c r="AG171" s="104"/>
      <c r="AH171" s="104"/>
      <c r="AI171" s="104"/>
      <c r="AJ171" s="104"/>
      <c r="AK171" s="104"/>
      <c r="AL171" s="104"/>
      <c r="AM171" s="104"/>
      <c r="AN171" s="104"/>
      <c r="AO171" s="104"/>
      <c r="AP171" s="104"/>
      <c r="AQ171" s="104"/>
      <c r="AR171" s="104"/>
      <c r="AS171" s="104"/>
      <c r="AT171" s="104"/>
      <c r="AU171" s="104"/>
      <c r="AV171" s="104"/>
      <c r="AW171" s="104"/>
      <c r="AX171" s="104"/>
      <c r="AY171" s="104"/>
      <c r="AZ171" s="104"/>
      <c r="BA171" s="104"/>
      <c r="BB171" s="104"/>
      <c r="BC171" s="104"/>
      <c r="BD171" s="104"/>
      <c r="BE171" s="104"/>
      <c r="BF171" s="104"/>
      <c r="BG171" s="104"/>
      <c r="BH171" s="104"/>
      <c r="BI171" s="104"/>
      <c r="BJ171" s="104"/>
      <c r="BK171" s="104"/>
      <c r="BL171" s="104"/>
      <c r="BM171" s="104"/>
      <c r="BN171" s="104"/>
      <c r="BO171" s="104"/>
      <c r="BP171" s="104"/>
      <c r="BQ171" s="104"/>
      <c r="BR171" s="104"/>
      <c r="BS171" s="104"/>
      <c r="BT171" s="104"/>
      <c r="BU171" s="104"/>
      <c r="BV171" s="104"/>
      <c r="BW171" s="104"/>
      <c r="BX171" s="104"/>
      <c r="BY171" s="104"/>
      <c r="BZ171" s="104"/>
      <c r="CA171" s="104"/>
      <c r="CB171" s="104"/>
      <c r="CC171" s="104"/>
      <c r="CD171" s="104"/>
      <c r="CE171" s="104"/>
      <c r="CF171" s="104"/>
      <c r="CG171" s="104"/>
      <c r="CH171" s="104"/>
      <c r="CI171" s="104"/>
      <c r="CJ171" s="104"/>
      <c r="CK171" s="104"/>
      <c r="CL171" s="104"/>
      <c r="CM171" s="104"/>
      <c r="CN171" s="104"/>
      <c r="CO171" s="104"/>
      <c r="CP171" s="104"/>
      <c r="CQ171" s="104"/>
      <c r="CR171" s="104"/>
      <c r="CS171" s="104"/>
      <c r="CT171" s="104"/>
      <c r="CU171" s="104"/>
      <c r="CV171" s="104"/>
      <c r="CW171" s="104"/>
      <c r="CX171" s="104"/>
      <c r="CY171" s="104"/>
      <c r="CZ171" s="104"/>
      <c r="DA171" s="104"/>
      <c r="DB171" s="104"/>
      <c r="DC171" s="104"/>
      <c r="DD171" s="104"/>
      <c r="DE171" s="104"/>
      <c r="DF171" s="104"/>
      <c r="DG171" s="104"/>
      <c r="DH171" s="104"/>
      <c r="DI171" s="104"/>
      <c r="DJ171" s="104"/>
      <c r="DK171" s="104"/>
      <c r="DL171" s="104"/>
    </row>
    <row r="172" spans="6:116">
      <c r="F172" s="101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  <c r="Q172" s="104"/>
      <c r="R172" s="104"/>
      <c r="S172" s="104"/>
      <c r="T172" s="104"/>
      <c r="U172" s="104"/>
      <c r="V172" s="104"/>
      <c r="W172" s="104"/>
      <c r="X172" s="104"/>
      <c r="Y172" s="104"/>
      <c r="Z172" s="104"/>
      <c r="AA172" s="104"/>
      <c r="AB172" s="104"/>
      <c r="AC172" s="104"/>
      <c r="AD172" s="104"/>
      <c r="AE172" s="104"/>
      <c r="AF172" s="104"/>
      <c r="AG172" s="104"/>
      <c r="AH172" s="104"/>
      <c r="AI172" s="104"/>
      <c r="AJ172" s="104"/>
      <c r="AK172" s="104"/>
      <c r="AL172" s="104"/>
      <c r="AM172" s="104"/>
      <c r="AN172" s="104"/>
      <c r="AO172" s="104"/>
      <c r="AP172" s="104"/>
      <c r="AQ172" s="104"/>
      <c r="AR172" s="104"/>
      <c r="AS172" s="104"/>
      <c r="AT172" s="104"/>
      <c r="AU172" s="104"/>
      <c r="AV172" s="104"/>
      <c r="AW172" s="104"/>
      <c r="AX172" s="104"/>
      <c r="AY172" s="104"/>
      <c r="AZ172" s="104"/>
      <c r="BA172" s="104"/>
      <c r="BB172" s="104"/>
      <c r="BC172" s="104"/>
      <c r="BD172" s="104"/>
      <c r="BE172" s="104"/>
      <c r="BF172" s="104"/>
      <c r="BG172" s="104"/>
      <c r="BH172" s="104"/>
      <c r="BI172" s="104"/>
      <c r="BJ172" s="104"/>
      <c r="BK172" s="104"/>
      <c r="BL172" s="104"/>
      <c r="BM172" s="104"/>
      <c r="BN172" s="104"/>
      <c r="BO172" s="104"/>
      <c r="BP172" s="104"/>
      <c r="BQ172" s="104"/>
      <c r="BR172" s="104"/>
      <c r="BS172" s="104"/>
      <c r="BT172" s="104"/>
      <c r="BU172" s="104"/>
      <c r="BV172" s="104"/>
      <c r="BW172" s="104"/>
      <c r="BX172" s="104"/>
      <c r="BY172" s="104"/>
      <c r="BZ172" s="104"/>
      <c r="CA172" s="104"/>
      <c r="CB172" s="104"/>
      <c r="CC172" s="104"/>
      <c r="CD172" s="104"/>
      <c r="CE172" s="104"/>
      <c r="CF172" s="104"/>
      <c r="CG172" s="104"/>
      <c r="CH172" s="104"/>
      <c r="CI172" s="104"/>
      <c r="CJ172" s="104"/>
      <c r="CK172" s="104"/>
      <c r="CL172" s="104"/>
      <c r="CM172" s="104"/>
      <c r="CN172" s="104"/>
      <c r="CO172" s="104"/>
      <c r="CP172" s="104"/>
      <c r="CQ172" s="104"/>
      <c r="CR172" s="104"/>
      <c r="CS172" s="104"/>
      <c r="CT172" s="104"/>
      <c r="CU172" s="104"/>
      <c r="CV172" s="104"/>
      <c r="CW172" s="104"/>
      <c r="CX172" s="104"/>
      <c r="CY172" s="104"/>
      <c r="CZ172" s="104"/>
      <c r="DA172" s="104"/>
      <c r="DB172" s="104"/>
      <c r="DC172" s="104"/>
      <c r="DD172" s="104"/>
      <c r="DE172" s="104"/>
      <c r="DF172" s="104"/>
      <c r="DG172" s="104"/>
      <c r="DH172" s="104"/>
      <c r="DI172" s="104"/>
      <c r="DJ172" s="104"/>
      <c r="DK172" s="104"/>
      <c r="DL172" s="104"/>
    </row>
    <row r="173" spans="6:116">
      <c r="F173" s="101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  <c r="Q173" s="104"/>
      <c r="R173" s="104"/>
      <c r="S173" s="104"/>
      <c r="T173" s="104"/>
      <c r="U173" s="104"/>
      <c r="V173" s="104"/>
      <c r="W173" s="104"/>
      <c r="X173" s="104"/>
      <c r="Y173" s="104"/>
      <c r="Z173" s="104"/>
      <c r="AA173" s="104"/>
      <c r="AB173" s="104"/>
      <c r="AC173" s="104"/>
      <c r="AD173" s="104"/>
      <c r="AE173" s="104"/>
      <c r="AF173" s="104"/>
      <c r="AG173" s="104"/>
      <c r="AH173" s="104"/>
      <c r="AI173" s="104"/>
      <c r="AJ173" s="104"/>
      <c r="AK173" s="104"/>
      <c r="AL173" s="104"/>
      <c r="AM173" s="104"/>
      <c r="AN173" s="104"/>
      <c r="AO173" s="104"/>
      <c r="AP173" s="104"/>
      <c r="AQ173" s="104"/>
      <c r="AR173" s="104"/>
      <c r="AS173" s="104"/>
      <c r="AT173" s="104"/>
      <c r="AU173" s="104"/>
      <c r="AV173" s="104"/>
      <c r="AW173" s="104"/>
      <c r="AX173" s="104"/>
      <c r="AY173" s="104"/>
      <c r="AZ173" s="104"/>
      <c r="BA173" s="104"/>
      <c r="BB173" s="104"/>
      <c r="BC173" s="104"/>
      <c r="BD173" s="104"/>
      <c r="BE173" s="104"/>
      <c r="BF173" s="104"/>
      <c r="BG173" s="104"/>
      <c r="BH173" s="104"/>
      <c r="BI173" s="104"/>
      <c r="BJ173" s="104"/>
      <c r="BK173" s="104"/>
      <c r="BL173" s="104"/>
      <c r="BM173" s="104"/>
      <c r="BN173" s="104"/>
      <c r="BO173" s="104"/>
      <c r="BP173" s="104"/>
      <c r="BQ173" s="104"/>
      <c r="BR173" s="104"/>
      <c r="BS173" s="104"/>
      <c r="BT173" s="104"/>
      <c r="BU173" s="104"/>
      <c r="BV173" s="104"/>
      <c r="BW173" s="104"/>
      <c r="BX173" s="104"/>
      <c r="BY173" s="104"/>
      <c r="BZ173" s="104"/>
      <c r="CA173" s="104"/>
      <c r="CB173" s="104"/>
      <c r="CC173" s="104"/>
      <c r="CD173" s="104"/>
      <c r="CE173" s="104"/>
      <c r="CF173" s="104"/>
      <c r="CG173" s="104"/>
      <c r="CH173" s="104"/>
      <c r="CI173" s="104"/>
      <c r="CJ173" s="104"/>
      <c r="CK173" s="104"/>
      <c r="CL173" s="104"/>
      <c r="CM173" s="104"/>
      <c r="CN173" s="104"/>
      <c r="CO173" s="104"/>
      <c r="CP173" s="104"/>
      <c r="CQ173" s="104"/>
      <c r="CR173" s="104"/>
      <c r="CS173" s="104"/>
      <c r="CT173" s="104"/>
      <c r="CU173" s="104"/>
      <c r="CV173" s="104"/>
      <c r="CW173" s="104"/>
      <c r="CX173" s="104"/>
      <c r="CY173" s="104"/>
      <c r="CZ173" s="104"/>
      <c r="DA173" s="104"/>
      <c r="DB173" s="104"/>
      <c r="DC173" s="104"/>
      <c r="DD173" s="104"/>
      <c r="DE173" s="104"/>
      <c r="DF173" s="104"/>
      <c r="DG173" s="104"/>
      <c r="DH173" s="104"/>
      <c r="DI173" s="104"/>
      <c r="DJ173" s="104"/>
      <c r="DK173" s="104"/>
      <c r="DL173" s="104"/>
    </row>
    <row r="174" spans="6:116">
      <c r="F174" s="101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  <c r="Q174" s="104"/>
      <c r="R174" s="104"/>
      <c r="S174" s="104"/>
      <c r="T174" s="104"/>
      <c r="U174" s="104"/>
      <c r="V174" s="104"/>
      <c r="W174" s="104"/>
      <c r="X174" s="104"/>
      <c r="Y174" s="104"/>
      <c r="Z174" s="104"/>
      <c r="AA174" s="104"/>
      <c r="AB174" s="104"/>
      <c r="AC174" s="104"/>
      <c r="AD174" s="104"/>
      <c r="AE174" s="104"/>
      <c r="AF174" s="104"/>
      <c r="AG174" s="104"/>
      <c r="AH174" s="104"/>
      <c r="AI174" s="104"/>
      <c r="AJ174" s="104"/>
      <c r="AK174" s="104"/>
      <c r="AL174" s="104"/>
      <c r="AM174" s="104"/>
      <c r="AN174" s="104"/>
      <c r="AO174" s="104"/>
      <c r="AP174" s="104"/>
      <c r="AQ174" s="104"/>
      <c r="AR174" s="104"/>
      <c r="AS174" s="104"/>
      <c r="AT174" s="104"/>
      <c r="AU174" s="104"/>
      <c r="AV174" s="104"/>
      <c r="AW174" s="104"/>
      <c r="AX174" s="104"/>
      <c r="AY174" s="104"/>
      <c r="AZ174" s="104"/>
      <c r="BA174" s="104"/>
      <c r="BB174" s="104"/>
      <c r="BC174" s="104"/>
      <c r="BD174" s="104"/>
      <c r="BE174" s="104"/>
      <c r="BF174" s="104"/>
      <c r="BG174" s="104"/>
      <c r="BH174" s="104"/>
      <c r="BI174" s="104"/>
      <c r="BJ174" s="104"/>
      <c r="BK174" s="104"/>
      <c r="BL174" s="104"/>
      <c r="BM174" s="104"/>
      <c r="BN174" s="104"/>
      <c r="BO174" s="104"/>
      <c r="BP174" s="104"/>
      <c r="BQ174" s="104"/>
      <c r="BR174" s="104"/>
      <c r="BS174" s="104"/>
      <c r="BT174" s="104"/>
      <c r="BU174" s="104"/>
      <c r="BV174" s="104"/>
      <c r="BW174" s="104"/>
      <c r="BX174" s="104"/>
      <c r="BY174" s="104"/>
      <c r="BZ174" s="104"/>
      <c r="CA174" s="104"/>
      <c r="CB174" s="104"/>
      <c r="CC174" s="104"/>
      <c r="CD174" s="104"/>
      <c r="CE174" s="104"/>
      <c r="CF174" s="104"/>
      <c r="CG174" s="104"/>
      <c r="CH174" s="104"/>
      <c r="CI174" s="104"/>
      <c r="CJ174" s="104"/>
      <c r="CK174" s="104"/>
      <c r="CL174" s="104"/>
      <c r="CM174" s="104"/>
      <c r="CN174" s="104"/>
      <c r="CO174" s="104"/>
      <c r="CP174" s="104"/>
      <c r="CQ174" s="104"/>
      <c r="CR174" s="104"/>
      <c r="CS174" s="104"/>
      <c r="CT174" s="104"/>
      <c r="CU174" s="104"/>
      <c r="CV174" s="104"/>
      <c r="CW174" s="104"/>
      <c r="CX174" s="104"/>
      <c r="CY174" s="104"/>
      <c r="CZ174" s="104"/>
      <c r="DA174" s="104"/>
      <c r="DB174" s="104"/>
      <c r="DC174" s="104"/>
      <c r="DD174" s="104"/>
      <c r="DE174" s="104"/>
      <c r="DF174" s="104"/>
      <c r="DG174" s="104"/>
      <c r="DH174" s="104"/>
      <c r="DI174" s="104"/>
      <c r="DJ174" s="104"/>
      <c r="DK174" s="104"/>
      <c r="DL174" s="104"/>
    </row>
    <row r="175" spans="6:116">
      <c r="F175" s="101"/>
      <c r="G175" s="104"/>
      <c r="H175" s="104"/>
      <c r="I175" s="104"/>
      <c r="J175" s="104"/>
      <c r="K175" s="104"/>
      <c r="L175" s="104"/>
      <c r="M175" s="104"/>
      <c r="N175" s="104"/>
      <c r="O175" s="104"/>
      <c r="P175" s="104"/>
      <c r="Q175" s="104"/>
      <c r="R175" s="104"/>
      <c r="S175" s="104"/>
      <c r="T175" s="104"/>
      <c r="U175" s="104"/>
      <c r="V175" s="104"/>
      <c r="W175" s="104"/>
      <c r="X175" s="104"/>
      <c r="Y175" s="104"/>
      <c r="Z175" s="104"/>
      <c r="AA175" s="104"/>
      <c r="AB175" s="104"/>
      <c r="AC175" s="104"/>
      <c r="AD175" s="104"/>
      <c r="AE175" s="104"/>
      <c r="AF175" s="104"/>
      <c r="AG175" s="104"/>
      <c r="AH175" s="104"/>
      <c r="AI175" s="104"/>
      <c r="AJ175" s="104"/>
      <c r="AK175" s="104"/>
      <c r="AL175" s="104"/>
      <c r="AM175" s="104"/>
      <c r="AN175" s="104"/>
      <c r="AO175" s="104"/>
      <c r="AP175" s="104"/>
      <c r="AQ175" s="104"/>
      <c r="AR175" s="104"/>
      <c r="AS175" s="104"/>
      <c r="AT175" s="104"/>
      <c r="AU175" s="104"/>
      <c r="AV175" s="104"/>
      <c r="AW175" s="104"/>
      <c r="AX175" s="104"/>
      <c r="AY175" s="104"/>
      <c r="AZ175" s="104"/>
      <c r="BA175" s="104"/>
      <c r="BB175" s="104"/>
      <c r="BC175" s="104"/>
      <c r="BD175" s="104"/>
      <c r="BE175" s="104"/>
      <c r="BF175" s="104"/>
      <c r="BG175" s="104"/>
      <c r="BH175" s="104"/>
      <c r="BI175" s="104"/>
      <c r="BJ175" s="104"/>
      <c r="BK175" s="104"/>
      <c r="BL175" s="104"/>
      <c r="BM175" s="104"/>
      <c r="BN175" s="104"/>
      <c r="BO175" s="104"/>
      <c r="BP175" s="104"/>
      <c r="BQ175" s="104"/>
      <c r="BR175" s="104"/>
      <c r="BS175" s="104"/>
      <c r="BT175" s="104"/>
      <c r="BU175" s="104"/>
      <c r="BV175" s="104"/>
      <c r="BW175" s="104"/>
      <c r="BX175" s="104"/>
      <c r="BY175" s="104"/>
      <c r="BZ175" s="104"/>
      <c r="CA175" s="104"/>
      <c r="CB175" s="104"/>
      <c r="CC175" s="104"/>
      <c r="CD175" s="104"/>
      <c r="CE175" s="104"/>
      <c r="CF175" s="104"/>
      <c r="CG175" s="104"/>
      <c r="CH175" s="104"/>
      <c r="CI175" s="104"/>
      <c r="CJ175" s="104"/>
      <c r="CK175" s="104"/>
      <c r="CL175" s="104"/>
      <c r="CM175" s="104"/>
      <c r="CN175" s="104"/>
      <c r="CO175" s="104"/>
      <c r="CP175" s="104"/>
      <c r="CQ175" s="104"/>
      <c r="CR175" s="104"/>
      <c r="CS175" s="104"/>
      <c r="CT175" s="104"/>
      <c r="CU175" s="104"/>
      <c r="CV175" s="104"/>
      <c r="CW175" s="104"/>
      <c r="CX175" s="104"/>
      <c r="CY175" s="104"/>
      <c r="CZ175" s="104"/>
      <c r="DA175" s="104"/>
      <c r="DB175" s="104"/>
      <c r="DC175" s="104"/>
      <c r="DD175" s="104"/>
      <c r="DE175" s="104"/>
      <c r="DF175" s="104"/>
      <c r="DG175" s="104"/>
      <c r="DH175" s="104"/>
      <c r="DI175" s="104"/>
      <c r="DJ175" s="104"/>
      <c r="DK175" s="104"/>
      <c r="DL175" s="104"/>
    </row>
    <row r="176" spans="6:116">
      <c r="F176" s="101"/>
      <c r="G176" s="104"/>
      <c r="H176" s="104"/>
      <c r="I176" s="104"/>
      <c r="J176" s="104"/>
      <c r="K176" s="104"/>
      <c r="L176" s="104"/>
      <c r="M176" s="104"/>
      <c r="N176" s="104"/>
      <c r="O176" s="104"/>
      <c r="P176" s="104"/>
      <c r="Q176" s="104"/>
      <c r="R176" s="104"/>
      <c r="S176" s="104"/>
      <c r="T176" s="104"/>
      <c r="U176" s="104"/>
      <c r="V176" s="104"/>
      <c r="W176" s="104"/>
      <c r="X176" s="104"/>
      <c r="Y176" s="104"/>
      <c r="Z176" s="104"/>
      <c r="AA176" s="104"/>
      <c r="AB176" s="104"/>
      <c r="AC176" s="104"/>
      <c r="AD176" s="104"/>
      <c r="AE176" s="104"/>
      <c r="AF176" s="104"/>
      <c r="AG176" s="104"/>
      <c r="AH176" s="104"/>
      <c r="AI176" s="104"/>
      <c r="AJ176" s="104"/>
      <c r="AK176" s="104"/>
      <c r="AL176" s="104"/>
      <c r="AM176" s="104"/>
      <c r="AN176" s="104"/>
      <c r="AO176" s="104"/>
      <c r="AP176" s="104"/>
      <c r="AQ176" s="104"/>
      <c r="AR176" s="104"/>
      <c r="AS176" s="104"/>
      <c r="AT176" s="104"/>
      <c r="AU176" s="104"/>
      <c r="AV176" s="104"/>
      <c r="AW176" s="104"/>
      <c r="AX176" s="104"/>
      <c r="AY176" s="104"/>
      <c r="AZ176" s="104"/>
      <c r="BA176" s="104"/>
      <c r="BB176" s="104"/>
      <c r="BC176" s="104"/>
      <c r="BD176" s="104"/>
      <c r="BE176" s="104"/>
      <c r="BF176" s="104"/>
      <c r="BG176" s="104"/>
      <c r="BH176" s="104"/>
      <c r="BI176" s="104"/>
      <c r="BJ176" s="104"/>
      <c r="BK176" s="104"/>
      <c r="BL176" s="104"/>
      <c r="BM176" s="104"/>
      <c r="BN176" s="104"/>
      <c r="BO176" s="104"/>
      <c r="BP176" s="104"/>
      <c r="BQ176" s="104"/>
      <c r="BR176" s="104"/>
      <c r="BS176" s="104"/>
      <c r="BT176" s="104"/>
      <c r="BU176" s="104"/>
      <c r="BV176" s="104"/>
      <c r="BW176" s="104"/>
      <c r="BX176" s="104"/>
      <c r="BY176" s="104"/>
      <c r="BZ176" s="104"/>
      <c r="CA176" s="104"/>
      <c r="CB176" s="104"/>
      <c r="CC176" s="104"/>
      <c r="CD176" s="104"/>
      <c r="CE176" s="104"/>
      <c r="CF176" s="104"/>
      <c r="CG176" s="104"/>
      <c r="CH176" s="104"/>
      <c r="CI176" s="104"/>
      <c r="CJ176" s="104"/>
      <c r="CK176" s="104"/>
      <c r="CL176" s="104"/>
      <c r="CM176" s="104"/>
      <c r="CN176" s="104"/>
      <c r="CO176" s="104"/>
      <c r="CP176" s="104"/>
      <c r="CQ176" s="104"/>
      <c r="CR176" s="104"/>
      <c r="CS176" s="104"/>
      <c r="CT176" s="104"/>
      <c r="CU176" s="104"/>
      <c r="CV176" s="104"/>
      <c r="CW176" s="104"/>
      <c r="CX176" s="104"/>
      <c r="CY176" s="104"/>
      <c r="CZ176" s="104"/>
      <c r="DA176" s="104"/>
      <c r="DB176" s="104"/>
      <c r="DC176" s="104"/>
      <c r="DD176" s="104"/>
      <c r="DE176" s="104"/>
      <c r="DF176" s="104"/>
      <c r="DG176" s="104"/>
      <c r="DH176" s="104"/>
      <c r="DI176" s="104"/>
      <c r="DJ176" s="104"/>
      <c r="DK176" s="104"/>
      <c r="DL176" s="104"/>
    </row>
    <row r="177" spans="6:116">
      <c r="F177" s="101"/>
      <c r="G177" s="104"/>
      <c r="H177" s="104"/>
      <c r="I177" s="104"/>
      <c r="J177" s="104"/>
      <c r="K177" s="104"/>
      <c r="L177" s="104"/>
      <c r="M177" s="104"/>
      <c r="N177" s="104"/>
      <c r="O177" s="104"/>
      <c r="P177" s="104"/>
      <c r="Q177" s="104"/>
      <c r="R177" s="104"/>
      <c r="S177" s="104"/>
      <c r="T177" s="104"/>
      <c r="U177" s="104"/>
      <c r="V177" s="104"/>
      <c r="W177" s="104"/>
      <c r="X177" s="104"/>
      <c r="Y177" s="104"/>
      <c r="Z177" s="104"/>
      <c r="AA177" s="104"/>
      <c r="AB177" s="104"/>
      <c r="AC177" s="104"/>
      <c r="AD177" s="104"/>
      <c r="AE177" s="104"/>
      <c r="AF177" s="104"/>
      <c r="AG177" s="104"/>
      <c r="AH177" s="104"/>
      <c r="AI177" s="104"/>
      <c r="AJ177" s="104"/>
      <c r="AK177" s="104"/>
      <c r="AL177" s="104"/>
      <c r="AM177" s="104"/>
      <c r="AN177" s="104"/>
      <c r="AO177" s="104"/>
      <c r="AP177" s="104"/>
      <c r="AQ177" s="104"/>
      <c r="AR177" s="104"/>
      <c r="AS177" s="104"/>
      <c r="AT177" s="104"/>
      <c r="AU177" s="104"/>
      <c r="AV177" s="104"/>
      <c r="AW177" s="104"/>
      <c r="AX177" s="104"/>
      <c r="AY177" s="104"/>
      <c r="AZ177" s="104"/>
      <c r="BA177" s="104"/>
      <c r="BB177" s="104"/>
      <c r="BC177" s="104"/>
      <c r="BD177" s="104"/>
      <c r="BE177" s="104"/>
      <c r="BF177" s="104"/>
      <c r="BG177" s="104"/>
      <c r="BH177" s="104"/>
      <c r="BI177" s="104"/>
      <c r="BJ177" s="104"/>
      <c r="BK177" s="104"/>
      <c r="BL177" s="104"/>
      <c r="BM177" s="104"/>
      <c r="BN177" s="104"/>
      <c r="BO177" s="104"/>
      <c r="BP177" s="104"/>
      <c r="BQ177" s="104"/>
      <c r="BR177" s="104"/>
      <c r="BS177" s="104"/>
      <c r="BT177" s="104"/>
      <c r="BU177" s="104"/>
      <c r="BV177" s="104"/>
      <c r="BW177" s="104"/>
      <c r="BX177" s="104"/>
      <c r="BY177" s="104"/>
      <c r="BZ177" s="104"/>
      <c r="CA177" s="104"/>
      <c r="CB177" s="104"/>
      <c r="CC177" s="104"/>
      <c r="CD177" s="104"/>
      <c r="CE177" s="104"/>
      <c r="CF177" s="104"/>
      <c r="CG177" s="104"/>
      <c r="CH177" s="104"/>
      <c r="CI177" s="104"/>
      <c r="CJ177" s="104"/>
      <c r="CK177" s="104"/>
      <c r="CL177" s="104"/>
      <c r="CM177" s="104"/>
      <c r="CN177" s="104"/>
      <c r="CO177" s="104"/>
      <c r="CP177" s="104"/>
      <c r="CQ177" s="104"/>
      <c r="CR177" s="104"/>
      <c r="CS177" s="104"/>
      <c r="CT177" s="104"/>
      <c r="CU177" s="104"/>
      <c r="CV177" s="104"/>
      <c r="CW177" s="104"/>
      <c r="CX177" s="104"/>
      <c r="CY177" s="104"/>
      <c r="CZ177" s="104"/>
      <c r="DA177" s="104"/>
      <c r="DB177" s="104"/>
      <c r="DC177" s="104"/>
      <c r="DD177" s="104"/>
      <c r="DE177" s="104"/>
      <c r="DF177" s="104"/>
      <c r="DG177" s="104"/>
      <c r="DH177" s="104"/>
      <c r="DI177" s="104"/>
      <c r="DJ177" s="104"/>
      <c r="DK177" s="104"/>
      <c r="DL177" s="104"/>
    </row>
    <row r="178" spans="6:116">
      <c r="F178" s="101"/>
      <c r="G178" s="104"/>
      <c r="H178" s="104"/>
      <c r="I178" s="104"/>
      <c r="J178" s="104"/>
      <c r="K178" s="104"/>
      <c r="L178" s="104"/>
      <c r="M178" s="104"/>
      <c r="N178" s="104"/>
      <c r="O178" s="104"/>
      <c r="P178" s="104"/>
      <c r="Q178" s="104"/>
      <c r="R178" s="104"/>
      <c r="S178" s="104"/>
      <c r="T178" s="104"/>
      <c r="U178" s="104"/>
      <c r="V178" s="104"/>
      <c r="W178" s="104"/>
      <c r="X178" s="104"/>
      <c r="Y178" s="104"/>
      <c r="Z178" s="104"/>
      <c r="AA178" s="104"/>
      <c r="AB178" s="104"/>
      <c r="AC178" s="104"/>
      <c r="AD178" s="104"/>
      <c r="AE178" s="104"/>
      <c r="AF178" s="104"/>
      <c r="AG178" s="104"/>
      <c r="AH178" s="104"/>
      <c r="AI178" s="104"/>
      <c r="AJ178" s="104"/>
      <c r="AK178" s="104"/>
      <c r="AL178" s="104"/>
      <c r="AM178" s="104"/>
      <c r="AN178" s="104"/>
      <c r="AO178" s="104"/>
      <c r="AP178" s="104"/>
      <c r="AQ178" s="104"/>
      <c r="AR178" s="104"/>
      <c r="AS178" s="104"/>
      <c r="AT178" s="104"/>
      <c r="AU178" s="104"/>
      <c r="AV178" s="104"/>
      <c r="AW178" s="104"/>
      <c r="AX178" s="104"/>
      <c r="AY178" s="104"/>
      <c r="AZ178" s="104"/>
      <c r="BA178" s="104"/>
      <c r="BB178" s="104"/>
      <c r="BC178" s="104"/>
      <c r="BD178" s="104"/>
      <c r="BE178" s="104"/>
      <c r="BF178" s="104"/>
      <c r="BG178" s="104"/>
      <c r="BH178" s="104"/>
      <c r="BI178" s="104"/>
      <c r="BJ178" s="104"/>
      <c r="BK178" s="104"/>
      <c r="BL178" s="104"/>
      <c r="BM178" s="104"/>
      <c r="BN178" s="104"/>
      <c r="BO178" s="104"/>
      <c r="BP178" s="104"/>
      <c r="BQ178" s="104"/>
      <c r="BR178" s="104"/>
      <c r="BS178" s="104"/>
      <c r="BT178" s="104"/>
      <c r="BU178" s="104"/>
      <c r="BV178" s="104"/>
      <c r="BW178" s="104"/>
      <c r="BX178" s="104"/>
      <c r="BY178" s="104"/>
      <c r="BZ178" s="104"/>
      <c r="CA178" s="104"/>
      <c r="CB178" s="104"/>
      <c r="CC178" s="104"/>
      <c r="CD178" s="104"/>
      <c r="CE178" s="104"/>
      <c r="CF178" s="104"/>
      <c r="CG178" s="104"/>
      <c r="CH178" s="104"/>
      <c r="CI178" s="104"/>
      <c r="CJ178" s="104"/>
      <c r="CK178" s="104"/>
      <c r="CL178" s="104"/>
      <c r="CM178" s="104"/>
      <c r="CN178" s="104"/>
      <c r="CO178" s="104"/>
      <c r="CP178" s="104"/>
      <c r="CQ178" s="104"/>
      <c r="CR178" s="104"/>
      <c r="CS178" s="104"/>
      <c r="CT178" s="104"/>
      <c r="CU178" s="104"/>
      <c r="CV178" s="104"/>
      <c r="CW178" s="104"/>
      <c r="CX178" s="104"/>
      <c r="CY178" s="104"/>
      <c r="CZ178" s="104"/>
      <c r="DA178" s="104"/>
      <c r="DB178" s="104"/>
      <c r="DC178" s="104"/>
      <c r="DD178" s="104"/>
      <c r="DE178" s="104"/>
      <c r="DF178" s="104"/>
      <c r="DG178" s="104"/>
      <c r="DH178" s="104"/>
      <c r="DI178" s="104"/>
      <c r="DJ178" s="104"/>
      <c r="DK178" s="104"/>
      <c r="DL178" s="104"/>
    </row>
    <row r="179" spans="6:116">
      <c r="F179" s="101"/>
      <c r="G179" s="104"/>
      <c r="H179" s="104"/>
      <c r="I179" s="104"/>
      <c r="J179" s="104"/>
      <c r="K179" s="104"/>
      <c r="L179" s="104"/>
      <c r="M179" s="104"/>
      <c r="N179" s="104"/>
      <c r="O179" s="104"/>
      <c r="P179" s="104"/>
      <c r="Q179" s="104"/>
      <c r="R179" s="104"/>
      <c r="S179" s="104"/>
      <c r="T179" s="104"/>
      <c r="U179" s="104"/>
      <c r="V179" s="104"/>
      <c r="W179" s="104"/>
      <c r="X179" s="104"/>
      <c r="Y179" s="104"/>
      <c r="Z179" s="104"/>
      <c r="AA179" s="104"/>
      <c r="AB179" s="104"/>
      <c r="AC179" s="104"/>
      <c r="AD179" s="104"/>
      <c r="AE179" s="104"/>
      <c r="AF179" s="104"/>
      <c r="AG179" s="104"/>
      <c r="AH179" s="104"/>
      <c r="AI179" s="104"/>
      <c r="AJ179" s="104"/>
      <c r="AK179" s="104"/>
      <c r="AL179" s="104"/>
      <c r="AM179" s="104"/>
      <c r="AN179" s="104"/>
      <c r="AO179" s="104"/>
      <c r="AP179" s="104"/>
      <c r="AQ179" s="104"/>
      <c r="AR179" s="104"/>
      <c r="AS179" s="104"/>
      <c r="AT179" s="104"/>
      <c r="AU179" s="104"/>
      <c r="AV179" s="104"/>
      <c r="AW179" s="104"/>
      <c r="AX179" s="104"/>
      <c r="AY179" s="104"/>
      <c r="AZ179" s="104"/>
      <c r="BA179" s="104"/>
      <c r="BB179" s="104"/>
      <c r="BC179" s="104"/>
      <c r="BD179" s="104"/>
      <c r="BE179" s="104"/>
      <c r="BF179" s="104"/>
      <c r="BG179" s="104"/>
      <c r="BH179" s="104"/>
      <c r="BI179" s="104"/>
      <c r="BJ179" s="104"/>
      <c r="BK179" s="104"/>
      <c r="BL179" s="104"/>
      <c r="BM179" s="104"/>
      <c r="BN179" s="104"/>
      <c r="BO179" s="104"/>
      <c r="BP179" s="104"/>
      <c r="BQ179" s="104"/>
      <c r="BR179" s="104"/>
      <c r="BS179" s="104"/>
      <c r="BT179" s="104"/>
      <c r="BU179" s="104"/>
      <c r="BV179" s="104"/>
      <c r="BW179" s="104"/>
      <c r="BX179" s="104"/>
      <c r="BY179" s="104"/>
      <c r="BZ179" s="104"/>
      <c r="CA179" s="104"/>
      <c r="CB179" s="104"/>
      <c r="CC179" s="104"/>
      <c r="CD179" s="104"/>
      <c r="CE179" s="104"/>
      <c r="CF179" s="104"/>
      <c r="CG179" s="104"/>
      <c r="CH179" s="104"/>
      <c r="CI179" s="104"/>
      <c r="CJ179" s="104"/>
      <c r="CK179" s="104"/>
      <c r="CL179" s="104"/>
      <c r="CM179" s="104"/>
      <c r="CN179" s="104"/>
      <c r="CO179" s="104"/>
      <c r="CP179" s="104"/>
      <c r="CQ179" s="104"/>
      <c r="CR179" s="104"/>
      <c r="CS179" s="104"/>
      <c r="CT179" s="104"/>
      <c r="CU179" s="104"/>
      <c r="CV179" s="104"/>
      <c r="CW179" s="104"/>
      <c r="CX179" s="104"/>
      <c r="CY179" s="104"/>
      <c r="CZ179" s="104"/>
      <c r="DA179" s="104"/>
      <c r="DB179" s="104"/>
      <c r="DC179" s="104"/>
      <c r="DD179" s="104"/>
      <c r="DE179" s="104"/>
      <c r="DF179" s="104"/>
      <c r="DG179" s="104"/>
      <c r="DH179" s="104"/>
      <c r="DI179" s="104"/>
      <c r="DJ179" s="104"/>
      <c r="DK179" s="104"/>
      <c r="DL179" s="104"/>
    </row>
    <row r="180" spans="6:116">
      <c r="F180" s="101"/>
      <c r="G180" s="104"/>
      <c r="H180" s="104"/>
      <c r="I180" s="104"/>
      <c r="J180" s="104"/>
      <c r="K180" s="104"/>
      <c r="L180" s="104"/>
      <c r="M180" s="104"/>
      <c r="N180" s="104"/>
      <c r="O180" s="104"/>
      <c r="P180" s="104"/>
      <c r="Q180" s="104"/>
      <c r="R180" s="104"/>
      <c r="S180" s="104"/>
      <c r="T180" s="104"/>
      <c r="U180" s="104"/>
      <c r="V180" s="104"/>
      <c r="W180" s="104"/>
      <c r="X180" s="104"/>
      <c r="Y180" s="104"/>
      <c r="Z180" s="104"/>
      <c r="AA180" s="104"/>
      <c r="AB180" s="104"/>
      <c r="AC180" s="104"/>
      <c r="AD180" s="104"/>
      <c r="AE180" s="104"/>
      <c r="AF180" s="104"/>
      <c r="AG180" s="104"/>
      <c r="AH180" s="104"/>
      <c r="AI180" s="104"/>
      <c r="AJ180" s="104"/>
      <c r="AK180" s="104"/>
      <c r="AL180" s="104"/>
      <c r="AM180" s="104"/>
      <c r="AN180" s="104"/>
      <c r="AO180" s="104"/>
      <c r="AP180" s="104"/>
      <c r="AQ180" s="104"/>
      <c r="AR180" s="104"/>
      <c r="AS180" s="104"/>
      <c r="AT180" s="104"/>
      <c r="AU180" s="104"/>
      <c r="AV180" s="104"/>
      <c r="AW180" s="104"/>
      <c r="AX180" s="104"/>
      <c r="AY180" s="104"/>
      <c r="AZ180" s="104"/>
      <c r="BA180" s="104"/>
      <c r="BB180" s="104"/>
      <c r="BC180" s="104"/>
      <c r="BD180" s="104"/>
      <c r="BE180" s="104"/>
      <c r="BF180" s="104"/>
      <c r="BG180" s="104"/>
      <c r="BH180" s="104"/>
      <c r="BI180" s="104"/>
      <c r="BJ180" s="104"/>
      <c r="BK180" s="104"/>
      <c r="BL180" s="104"/>
      <c r="BM180" s="104"/>
      <c r="BN180" s="104"/>
      <c r="BO180" s="104"/>
      <c r="BP180" s="104"/>
      <c r="BQ180" s="104"/>
      <c r="BR180" s="104"/>
      <c r="BS180" s="104"/>
      <c r="BT180" s="104"/>
      <c r="BU180" s="104"/>
      <c r="BV180" s="104"/>
      <c r="BW180" s="104"/>
      <c r="BX180" s="104"/>
      <c r="BY180" s="104"/>
      <c r="BZ180" s="104"/>
      <c r="CA180" s="104"/>
      <c r="CB180" s="104"/>
      <c r="CC180" s="104"/>
      <c r="CD180" s="104"/>
      <c r="CE180" s="104"/>
      <c r="CF180" s="104"/>
      <c r="CG180" s="104"/>
      <c r="CH180" s="104"/>
      <c r="CI180" s="104"/>
      <c r="CJ180" s="104"/>
      <c r="CK180" s="104"/>
      <c r="CL180" s="104"/>
      <c r="CM180" s="104"/>
      <c r="CN180" s="104"/>
      <c r="CO180" s="104"/>
      <c r="CP180" s="104"/>
      <c r="CQ180" s="104"/>
      <c r="CR180" s="104"/>
      <c r="CS180" s="104"/>
      <c r="CT180" s="104"/>
      <c r="CU180" s="104"/>
      <c r="CV180" s="104"/>
      <c r="CW180" s="104"/>
      <c r="CX180" s="104"/>
      <c r="CY180" s="104"/>
      <c r="CZ180" s="104"/>
      <c r="DA180" s="104"/>
      <c r="DB180" s="104"/>
      <c r="DC180" s="104"/>
      <c r="DD180" s="104"/>
      <c r="DE180" s="104"/>
      <c r="DF180" s="104"/>
      <c r="DG180" s="104"/>
      <c r="DH180" s="104"/>
      <c r="DI180" s="104"/>
      <c r="DJ180" s="104"/>
      <c r="DK180" s="104"/>
      <c r="DL180" s="104"/>
    </row>
    <row r="181" spans="6:116">
      <c r="F181" s="101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  <c r="Q181" s="104"/>
      <c r="R181" s="104"/>
      <c r="S181" s="104"/>
      <c r="T181" s="104"/>
      <c r="U181" s="104"/>
      <c r="V181" s="104"/>
      <c r="W181" s="104"/>
      <c r="X181" s="104"/>
      <c r="Y181" s="104"/>
      <c r="Z181" s="104"/>
      <c r="AA181" s="104"/>
      <c r="AB181" s="104"/>
      <c r="AC181" s="104"/>
      <c r="AD181" s="104"/>
      <c r="AE181" s="104"/>
      <c r="AF181" s="104"/>
      <c r="AG181" s="104"/>
      <c r="AH181" s="104"/>
      <c r="AI181" s="104"/>
      <c r="AJ181" s="104"/>
      <c r="AK181" s="104"/>
      <c r="AL181" s="104"/>
      <c r="AM181" s="104"/>
      <c r="AN181" s="104"/>
      <c r="AO181" s="104"/>
      <c r="AP181" s="104"/>
      <c r="AQ181" s="104"/>
      <c r="AR181" s="104"/>
      <c r="AS181" s="104"/>
      <c r="AT181" s="104"/>
      <c r="AU181" s="104"/>
      <c r="AV181" s="104"/>
      <c r="AW181" s="104"/>
      <c r="AX181" s="104"/>
      <c r="AY181" s="104"/>
      <c r="AZ181" s="104"/>
      <c r="BA181" s="104"/>
      <c r="BB181" s="104"/>
      <c r="BC181" s="104"/>
      <c r="BD181" s="104"/>
      <c r="BE181" s="104"/>
      <c r="BF181" s="104"/>
      <c r="BG181" s="104"/>
      <c r="BH181" s="104"/>
      <c r="BI181" s="104"/>
      <c r="BJ181" s="104"/>
      <c r="BK181" s="104"/>
      <c r="BL181" s="104"/>
      <c r="BM181" s="104"/>
      <c r="BN181" s="104"/>
      <c r="BO181" s="104"/>
      <c r="BP181" s="104"/>
      <c r="BQ181" s="104"/>
      <c r="BR181" s="104"/>
      <c r="BS181" s="104"/>
      <c r="BT181" s="104"/>
      <c r="BU181" s="104"/>
      <c r="BV181" s="104"/>
      <c r="BW181" s="104"/>
      <c r="BX181" s="104"/>
      <c r="BY181" s="104"/>
      <c r="BZ181" s="104"/>
      <c r="CA181" s="104"/>
      <c r="CB181" s="104"/>
      <c r="CC181" s="104"/>
      <c r="CD181" s="104"/>
      <c r="CE181" s="104"/>
      <c r="CF181" s="104"/>
      <c r="CG181" s="104"/>
      <c r="CH181" s="104"/>
      <c r="CI181" s="104"/>
      <c r="CJ181" s="104"/>
      <c r="CK181" s="104"/>
      <c r="CL181" s="104"/>
      <c r="CM181" s="104"/>
      <c r="CN181" s="104"/>
      <c r="CO181" s="104"/>
      <c r="CP181" s="104"/>
      <c r="CQ181" s="104"/>
      <c r="CR181" s="104"/>
      <c r="CS181" s="104"/>
      <c r="CT181" s="104"/>
      <c r="CU181" s="104"/>
      <c r="CV181" s="104"/>
      <c r="CW181" s="104"/>
      <c r="CX181" s="104"/>
      <c r="CY181" s="104"/>
      <c r="CZ181" s="104"/>
      <c r="DA181" s="104"/>
      <c r="DB181" s="104"/>
      <c r="DC181" s="104"/>
      <c r="DD181" s="104"/>
      <c r="DE181" s="104"/>
      <c r="DF181" s="104"/>
      <c r="DG181" s="104"/>
      <c r="DH181" s="104"/>
      <c r="DI181" s="104"/>
      <c r="DJ181" s="104"/>
      <c r="DK181" s="104"/>
      <c r="DL181" s="104"/>
    </row>
    <row r="182" spans="6:116">
      <c r="F182" s="101"/>
      <c r="G182" s="104"/>
      <c r="H182" s="104"/>
      <c r="I182" s="104"/>
      <c r="J182" s="104"/>
      <c r="K182" s="104"/>
      <c r="L182" s="104"/>
      <c r="M182" s="104"/>
      <c r="N182" s="104"/>
      <c r="O182" s="104"/>
      <c r="P182" s="104"/>
      <c r="Q182" s="104"/>
      <c r="R182" s="104"/>
      <c r="S182" s="104"/>
      <c r="T182" s="104"/>
      <c r="U182" s="104"/>
      <c r="V182" s="104"/>
      <c r="W182" s="104"/>
      <c r="X182" s="104"/>
      <c r="Y182" s="104"/>
      <c r="Z182" s="104"/>
      <c r="AA182" s="104"/>
      <c r="AB182" s="104"/>
      <c r="AC182" s="104"/>
      <c r="AD182" s="104"/>
      <c r="AE182" s="104"/>
      <c r="AF182" s="104"/>
      <c r="AG182" s="104"/>
      <c r="AH182" s="104"/>
      <c r="AI182" s="104"/>
      <c r="AJ182" s="104"/>
      <c r="AK182" s="104"/>
      <c r="AL182" s="104"/>
      <c r="AM182" s="104"/>
      <c r="AN182" s="104"/>
      <c r="AO182" s="104"/>
      <c r="AP182" s="104"/>
      <c r="AQ182" s="104"/>
      <c r="AR182" s="104"/>
      <c r="AS182" s="104"/>
      <c r="AT182" s="104"/>
      <c r="AU182" s="104"/>
      <c r="AV182" s="104"/>
      <c r="AW182" s="104"/>
      <c r="AX182" s="104"/>
      <c r="AY182" s="104"/>
      <c r="AZ182" s="104"/>
      <c r="BA182" s="104"/>
      <c r="BB182" s="104"/>
      <c r="BC182" s="104"/>
      <c r="BD182" s="104"/>
      <c r="BE182" s="104"/>
      <c r="BF182" s="104"/>
      <c r="BG182" s="104"/>
      <c r="BH182" s="104"/>
      <c r="BI182" s="104"/>
      <c r="BJ182" s="104"/>
      <c r="BK182" s="104"/>
      <c r="BL182" s="104"/>
      <c r="BM182" s="104"/>
      <c r="BN182" s="104"/>
      <c r="BO182" s="104"/>
      <c r="BP182" s="104"/>
      <c r="BQ182" s="104"/>
      <c r="BR182" s="104"/>
      <c r="BS182" s="104"/>
      <c r="BT182" s="104"/>
      <c r="BU182" s="104"/>
      <c r="BV182" s="104"/>
      <c r="BW182" s="104"/>
      <c r="BX182" s="104"/>
      <c r="BY182" s="104"/>
      <c r="BZ182" s="104"/>
      <c r="CA182" s="104"/>
      <c r="CB182" s="104"/>
      <c r="CC182" s="104"/>
      <c r="CD182" s="104"/>
      <c r="CE182" s="104"/>
      <c r="CF182" s="104"/>
      <c r="CG182" s="104"/>
      <c r="CH182" s="104"/>
      <c r="CI182" s="104"/>
      <c r="CJ182" s="104"/>
      <c r="CK182" s="104"/>
      <c r="CL182" s="104"/>
      <c r="CM182" s="104"/>
      <c r="CN182" s="104"/>
      <c r="CO182" s="104"/>
      <c r="CP182" s="104"/>
      <c r="CQ182" s="104"/>
      <c r="CR182" s="104"/>
      <c r="CS182" s="104"/>
      <c r="CT182" s="104"/>
      <c r="CU182" s="104"/>
      <c r="CV182" s="104"/>
      <c r="CW182" s="104"/>
      <c r="CX182" s="104"/>
      <c r="CY182" s="104"/>
      <c r="CZ182" s="104"/>
      <c r="DA182" s="104"/>
      <c r="DB182" s="104"/>
      <c r="DC182" s="104"/>
      <c r="DD182" s="104"/>
      <c r="DE182" s="104"/>
      <c r="DF182" s="104"/>
      <c r="DG182" s="104"/>
      <c r="DH182" s="104"/>
      <c r="DI182" s="104"/>
      <c r="DJ182" s="104"/>
      <c r="DK182" s="104"/>
      <c r="DL182" s="104"/>
    </row>
    <row r="183" spans="6:116">
      <c r="F183" s="101"/>
      <c r="G183" s="104"/>
      <c r="H183" s="104"/>
      <c r="I183" s="104"/>
      <c r="J183" s="104"/>
      <c r="K183" s="104"/>
      <c r="L183" s="104"/>
      <c r="M183" s="104"/>
      <c r="N183" s="104"/>
      <c r="O183" s="104"/>
      <c r="P183" s="104"/>
      <c r="Q183" s="104"/>
      <c r="R183" s="104"/>
      <c r="S183" s="104"/>
      <c r="T183" s="104"/>
      <c r="U183" s="104"/>
      <c r="V183" s="104"/>
      <c r="W183" s="104"/>
      <c r="X183" s="104"/>
      <c r="Y183" s="104"/>
      <c r="Z183" s="104"/>
      <c r="AA183" s="104"/>
      <c r="AB183" s="104"/>
      <c r="AC183" s="104"/>
      <c r="AD183" s="104"/>
      <c r="AE183" s="104"/>
      <c r="AF183" s="104"/>
      <c r="AG183" s="104"/>
      <c r="AH183" s="104"/>
      <c r="AI183" s="104"/>
      <c r="AJ183" s="104"/>
      <c r="AK183" s="104"/>
      <c r="AL183" s="104"/>
      <c r="AM183" s="104"/>
      <c r="AN183" s="104"/>
      <c r="AO183" s="104"/>
      <c r="AP183" s="104"/>
      <c r="AQ183" s="104"/>
      <c r="AR183" s="104"/>
      <c r="AS183" s="104"/>
      <c r="AT183" s="104"/>
      <c r="AU183" s="104"/>
      <c r="AV183" s="104"/>
      <c r="AW183" s="104"/>
      <c r="AX183" s="104"/>
      <c r="AY183" s="104"/>
      <c r="AZ183" s="104"/>
      <c r="BA183" s="104"/>
      <c r="BB183" s="104"/>
      <c r="BC183" s="104"/>
      <c r="BD183" s="104"/>
      <c r="BE183" s="104"/>
      <c r="BF183" s="104"/>
      <c r="BG183" s="104"/>
      <c r="BH183" s="104"/>
      <c r="BI183" s="104"/>
      <c r="BJ183" s="104"/>
      <c r="BK183" s="104"/>
      <c r="BL183" s="104"/>
      <c r="BM183" s="104"/>
      <c r="BN183" s="104"/>
      <c r="BO183" s="104"/>
      <c r="BP183" s="104"/>
      <c r="BQ183" s="104"/>
      <c r="BR183" s="104"/>
      <c r="BS183" s="104"/>
      <c r="BT183" s="104"/>
      <c r="BU183" s="104"/>
      <c r="BV183" s="104"/>
      <c r="BW183" s="104"/>
      <c r="BX183" s="104"/>
      <c r="BY183" s="104"/>
      <c r="BZ183" s="104"/>
      <c r="CA183" s="104"/>
      <c r="CB183" s="104"/>
      <c r="CC183" s="104"/>
      <c r="CD183" s="104"/>
      <c r="CE183" s="104"/>
      <c r="CF183" s="104"/>
      <c r="CG183" s="104"/>
      <c r="CH183" s="104"/>
      <c r="CI183" s="104"/>
      <c r="CJ183" s="104"/>
      <c r="CK183" s="104"/>
      <c r="CL183" s="104"/>
      <c r="CM183" s="104"/>
      <c r="CN183" s="104"/>
      <c r="CO183" s="104"/>
      <c r="CP183" s="104"/>
      <c r="CQ183" s="104"/>
      <c r="CR183" s="104"/>
      <c r="CS183" s="104"/>
      <c r="CT183" s="104"/>
      <c r="CU183" s="104"/>
      <c r="CV183" s="104"/>
      <c r="CW183" s="104"/>
      <c r="CX183" s="104"/>
      <c r="CY183" s="104"/>
      <c r="CZ183" s="104"/>
      <c r="DA183" s="104"/>
      <c r="DB183" s="104"/>
      <c r="DC183" s="104"/>
      <c r="DD183" s="104"/>
      <c r="DE183" s="104"/>
      <c r="DF183" s="104"/>
      <c r="DG183" s="104"/>
      <c r="DH183" s="104"/>
      <c r="DI183" s="104"/>
      <c r="DJ183" s="104"/>
      <c r="DK183" s="104"/>
      <c r="DL183" s="104"/>
    </row>
    <row r="184" spans="6:116">
      <c r="F184" s="101"/>
      <c r="G184" s="104"/>
      <c r="H184" s="104"/>
      <c r="I184" s="104"/>
      <c r="J184" s="104"/>
      <c r="K184" s="104"/>
      <c r="L184" s="104"/>
      <c r="M184" s="104"/>
      <c r="N184" s="104"/>
      <c r="O184" s="104"/>
      <c r="P184" s="104"/>
      <c r="Q184" s="104"/>
      <c r="R184" s="104"/>
      <c r="S184" s="104"/>
      <c r="T184" s="104"/>
      <c r="U184" s="104"/>
      <c r="V184" s="104"/>
      <c r="W184" s="104"/>
      <c r="X184" s="104"/>
      <c r="Y184" s="104"/>
      <c r="Z184" s="104"/>
      <c r="AA184" s="104"/>
      <c r="AB184" s="104"/>
      <c r="AC184" s="104"/>
      <c r="AD184" s="104"/>
      <c r="AE184" s="104"/>
      <c r="AF184" s="104"/>
      <c r="AG184" s="104"/>
      <c r="AH184" s="104"/>
      <c r="AI184" s="104"/>
      <c r="AJ184" s="104"/>
      <c r="AK184" s="104"/>
      <c r="AL184" s="104"/>
      <c r="AM184" s="104"/>
      <c r="AN184" s="104"/>
      <c r="AO184" s="104"/>
      <c r="AP184" s="104"/>
      <c r="AQ184" s="104"/>
      <c r="AR184" s="104"/>
      <c r="AS184" s="104"/>
      <c r="AT184" s="104"/>
      <c r="AU184" s="104"/>
      <c r="AV184" s="104"/>
      <c r="AW184" s="104"/>
      <c r="AX184" s="104"/>
      <c r="AY184" s="104"/>
      <c r="AZ184" s="104"/>
      <c r="BA184" s="104"/>
      <c r="BB184" s="104"/>
      <c r="BC184" s="104"/>
      <c r="BD184" s="104"/>
      <c r="BE184" s="104"/>
      <c r="BF184" s="104"/>
      <c r="BG184" s="104"/>
      <c r="BH184" s="104"/>
      <c r="BI184" s="104"/>
      <c r="BJ184" s="104"/>
      <c r="BK184" s="104"/>
      <c r="BL184" s="104"/>
      <c r="BM184" s="104"/>
      <c r="BN184" s="104"/>
      <c r="BO184" s="104"/>
      <c r="BP184" s="104"/>
      <c r="BQ184" s="104"/>
      <c r="BR184" s="104"/>
      <c r="BS184" s="104"/>
      <c r="BT184" s="104"/>
      <c r="BU184" s="104"/>
      <c r="BV184" s="104"/>
      <c r="BW184" s="104"/>
      <c r="BX184" s="104"/>
      <c r="BY184" s="104"/>
      <c r="BZ184" s="104"/>
      <c r="CA184" s="104"/>
      <c r="CB184" s="104"/>
      <c r="CC184" s="104"/>
      <c r="CD184" s="104"/>
      <c r="CE184" s="104"/>
      <c r="CF184" s="104"/>
      <c r="CG184" s="104"/>
      <c r="CH184" s="104"/>
      <c r="CI184" s="104"/>
      <c r="CJ184" s="104"/>
      <c r="CK184" s="104"/>
      <c r="CL184" s="104"/>
      <c r="CM184" s="104"/>
      <c r="CN184" s="104"/>
      <c r="CO184" s="104"/>
      <c r="CP184" s="104"/>
      <c r="CQ184" s="104"/>
      <c r="CR184" s="104"/>
      <c r="CS184" s="104"/>
      <c r="CT184" s="104"/>
      <c r="CU184" s="104"/>
      <c r="CV184" s="104"/>
      <c r="CW184" s="104"/>
      <c r="CX184" s="104"/>
      <c r="CY184" s="104"/>
      <c r="CZ184" s="104"/>
      <c r="DA184" s="104"/>
      <c r="DB184" s="104"/>
      <c r="DC184" s="104"/>
      <c r="DD184" s="104"/>
      <c r="DE184" s="104"/>
      <c r="DF184" s="104"/>
      <c r="DG184" s="104"/>
      <c r="DH184" s="104"/>
      <c r="DI184" s="104"/>
      <c r="DJ184" s="104"/>
      <c r="DK184" s="104"/>
      <c r="DL184" s="104"/>
    </row>
    <row r="185" spans="6:116">
      <c r="F185" s="101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  <c r="Q185" s="104"/>
      <c r="R185" s="104"/>
      <c r="S185" s="104"/>
      <c r="T185" s="104"/>
      <c r="U185" s="104"/>
      <c r="V185" s="104"/>
      <c r="W185" s="104"/>
      <c r="X185" s="104"/>
      <c r="Y185" s="104"/>
      <c r="Z185" s="104"/>
      <c r="AA185" s="104"/>
      <c r="AB185" s="104"/>
      <c r="AC185" s="104"/>
      <c r="AD185" s="104"/>
      <c r="AE185" s="104"/>
      <c r="AF185" s="104"/>
      <c r="AG185" s="104"/>
      <c r="AH185" s="104"/>
      <c r="AI185" s="104"/>
      <c r="AJ185" s="104"/>
      <c r="AK185" s="104"/>
      <c r="AL185" s="104"/>
      <c r="AM185" s="104"/>
      <c r="AN185" s="104"/>
      <c r="AO185" s="104"/>
      <c r="AP185" s="104"/>
      <c r="AQ185" s="104"/>
      <c r="AR185" s="104"/>
      <c r="AS185" s="104"/>
      <c r="AT185" s="104"/>
      <c r="AU185" s="104"/>
      <c r="AV185" s="104"/>
      <c r="AW185" s="104"/>
      <c r="AX185" s="104"/>
      <c r="AY185" s="104"/>
      <c r="AZ185" s="104"/>
      <c r="BA185" s="104"/>
      <c r="BB185" s="104"/>
      <c r="BC185" s="104"/>
      <c r="BD185" s="104"/>
      <c r="BE185" s="104"/>
      <c r="BF185" s="104"/>
      <c r="BG185" s="104"/>
      <c r="BH185" s="104"/>
      <c r="BI185" s="104"/>
      <c r="BJ185" s="104"/>
      <c r="BK185" s="104"/>
      <c r="BL185" s="104"/>
      <c r="BM185" s="104"/>
      <c r="BN185" s="104"/>
      <c r="BO185" s="104"/>
      <c r="BP185" s="104"/>
      <c r="BQ185" s="104"/>
      <c r="BR185" s="104"/>
      <c r="BS185" s="104"/>
      <c r="BT185" s="104"/>
      <c r="BU185" s="104"/>
      <c r="BV185" s="104"/>
      <c r="BW185" s="104"/>
      <c r="BX185" s="104"/>
      <c r="BY185" s="104"/>
      <c r="BZ185" s="104"/>
      <c r="CA185" s="104"/>
      <c r="CB185" s="104"/>
      <c r="CC185" s="104"/>
      <c r="CD185" s="104"/>
      <c r="CE185" s="104"/>
      <c r="CF185" s="104"/>
      <c r="CG185" s="104"/>
      <c r="CH185" s="104"/>
      <c r="CI185" s="104"/>
      <c r="CJ185" s="104"/>
      <c r="CK185" s="104"/>
      <c r="CL185" s="104"/>
      <c r="CM185" s="104"/>
      <c r="CN185" s="104"/>
      <c r="CO185" s="104"/>
      <c r="CP185" s="104"/>
      <c r="CQ185" s="104"/>
      <c r="CR185" s="104"/>
      <c r="CS185" s="104"/>
      <c r="CT185" s="104"/>
      <c r="CU185" s="104"/>
      <c r="CV185" s="104"/>
      <c r="CW185" s="104"/>
      <c r="CX185" s="104"/>
      <c r="CY185" s="104"/>
      <c r="CZ185" s="104"/>
      <c r="DA185" s="104"/>
      <c r="DB185" s="104"/>
      <c r="DC185" s="104"/>
      <c r="DD185" s="104"/>
      <c r="DE185" s="104"/>
      <c r="DF185" s="104"/>
      <c r="DG185" s="104"/>
      <c r="DH185" s="104"/>
      <c r="DI185" s="104"/>
      <c r="DJ185" s="104"/>
      <c r="DK185" s="104"/>
      <c r="DL185" s="104"/>
    </row>
    <row r="186" spans="6:116">
      <c r="F186" s="101"/>
      <c r="G186" s="104"/>
      <c r="H186" s="104"/>
      <c r="I186" s="104"/>
      <c r="J186" s="104"/>
      <c r="K186" s="104"/>
      <c r="L186" s="104"/>
      <c r="M186" s="104"/>
      <c r="N186" s="104"/>
      <c r="O186" s="104"/>
      <c r="P186" s="104"/>
      <c r="Q186" s="104"/>
      <c r="R186" s="104"/>
      <c r="S186" s="104"/>
      <c r="T186" s="104"/>
      <c r="U186" s="104"/>
      <c r="V186" s="104"/>
      <c r="W186" s="104"/>
      <c r="X186" s="104"/>
      <c r="Y186" s="104"/>
      <c r="Z186" s="104"/>
      <c r="AA186" s="104"/>
      <c r="AB186" s="104"/>
      <c r="AC186" s="104"/>
      <c r="AD186" s="104"/>
      <c r="AE186" s="104"/>
      <c r="AF186" s="104"/>
      <c r="AG186" s="104"/>
      <c r="AH186" s="104"/>
      <c r="AI186" s="104"/>
      <c r="AJ186" s="104"/>
      <c r="AK186" s="104"/>
      <c r="AL186" s="104"/>
      <c r="AM186" s="104"/>
      <c r="AN186" s="104"/>
      <c r="AO186" s="104"/>
      <c r="AP186" s="104"/>
      <c r="AQ186" s="104"/>
      <c r="AR186" s="104"/>
      <c r="AS186" s="104"/>
      <c r="AT186" s="104"/>
      <c r="AU186" s="104"/>
      <c r="AV186" s="104"/>
      <c r="AW186" s="104"/>
      <c r="AX186" s="104"/>
      <c r="AY186" s="104"/>
      <c r="AZ186" s="104"/>
      <c r="BA186" s="104"/>
      <c r="BB186" s="104"/>
      <c r="BC186" s="104"/>
      <c r="BD186" s="104"/>
      <c r="BE186" s="104"/>
      <c r="BF186" s="104"/>
      <c r="BG186" s="104"/>
      <c r="BH186" s="104"/>
      <c r="BI186" s="104"/>
      <c r="BJ186" s="104"/>
      <c r="BK186" s="104"/>
      <c r="BL186" s="104"/>
      <c r="BM186" s="104"/>
      <c r="BN186" s="104"/>
      <c r="BO186" s="104"/>
      <c r="BP186" s="104"/>
      <c r="BQ186" s="104"/>
      <c r="BR186" s="104"/>
      <c r="BS186" s="104"/>
      <c r="BT186" s="104"/>
      <c r="BU186" s="104"/>
      <c r="BV186" s="104"/>
      <c r="BW186" s="104"/>
      <c r="BX186" s="104"/>
      <c r="BY186" s="104"/>
      <c r="BZ186" s="104"/>
      <c r="CA186" s="104"/>
      <c r="CB186" s="104"/>
      <c r="CC186" s="104"/>
      <c r="CD186" s="104"/>
      <c r="CE186" s="104"/>
      <c r="CF186" s="104"/>
      <c r="CG186" s="104"/>
      <c r="CH186" s="104"/>
      <c r="CI186" s="104"/>
      <c r="CJ186" s="104"/>
      <c r="CK186" s="104"/>
      <c r="CL186" s="104"/>
      <c r="CM186" s="104"/>
      <c r="CN186" s="104"/>
      <c r="CO186" s="104"/>
      <c r="CP186" s="104"/>
      <c r="CQ186" s="104"/>
      <c r="CR186" s="104"/>
      <c r="CS186" s="104"/>
      <c r="CT186" s="104"/>
      <c r="CU186" s="104"/>
      <c r="CV186" s="104"/>
      <c r="CW186" s="104"/>
      <c r="CX186" s="104"/>
      <c r="CY186" s="104"/>
      <c r="CZ186" s="104"/>
      <c r="DA186" s="104"/>
      <c r="DB186" s="104"/>
      <c r="DC186" s="104"/>
      <c r="DD186" s="104"/>
      <c r="DE186" s="104"/>
      <c r="DF186" s="104"/>
      <c r="DG186" s="104"/>
      <c r="DH186" s="104"/>
      <c r="DI186" s="104"/>
      <c r="DJ186" s="104"/>
      <c r="DK186" s="104"/>
      <c r="DL186" s="104"/>
    </row>
    <row r="187" spans="6:116">
      <c r="F187" s="101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  <c r="Q187" s="104"/>
      <c r="R187" s="104"/>
      <c r="S187" s="104"/>
      <c r="T187" s="104"/>
      <c r="U187" s="104"/>
      <c r="V187" s="104"/>
      <c r="W187" s="104"/>
      <c r="X187" s="104"/>
      <c r="Y187" s="104"/>
      <c r="Z187" s="104"/>
      <c r="AA187" s="104"/>
      <c r="AB187" s="104"/>
      <c r="AC187" s="104"/>
      <c r="AD187" s="104"/>
      <c r="AE187" s="104"/>
      <c r="AF187" s="104"/>
      <c r="AG187" s="104"/>
      <c r="AH187" s="104"/>
      <c r="AI187" s="104"/>
      <c r="AJ187" s="104"/>
      <c r="AK187" s="104"/>
      <c r="AL187" s="104"/>
      <c r="AM187" s="104"/>
      <c r="AN187" s="104"/>
      <c r="AO187" s="104"/>
      <c r="AP187" s="104"/>
      <c r="AQ187" s="104"/>
      <c r="AR187" s="104"/>
      <c r="AS187" s="104"/>
      <c r="AT187" s="104"/>
      <c r="AU187" s="104"/>
      <c r="AV187" s="104"/>
      <c r="AW187" s="104"/>
      <c r="AX187" s="104"/>
      <c r="AY187" s="104"/>
      <c r="AZ187" s="104"/>
      <c r="BA187" s="104"/>
      <c r="BB187" s="104"/>
      <c r="BC187" s="104"/>
      <c r="BD187" s="104"/>
      <c r="BE187" s="104"/>
      <c r="BF187" s="104"/>
      <c r="BG187" s="104"/>
      <c r="BH187" s="104"/>
      <c r="BI187" s="104"/>
      <c r="BJ187" s="104"/>
      <c r="BK187" s="104"/>
      <c r="BL187" s="104"/>
      <c r="BM187" s="104"/>
      <c r="BN187" s="104"/>
      <c r="BO187" s="104"/>
      <c r="BP187" s="104"/>
      <c r="BQ187" s="104"/>
      <c r="BR187" s="104"/>
      <c r="BS187" s="104"/>
      <c r="BT187" s="104"/>
      <c r="BU187" s="104"/>
      <c r="BV187" s="104"/>
      <c r="BW187" s="104"/>
      <c r="BX187" s="104"/>
      <c r="BY187" s="104"/>
      <c r="BZ187" s="104"/>
      <c r="CA187" s="104"/>
      <c r="CB187" s="104"/>
      <c r="CC187" s="104"/>
      <c r="CD187" s="104"/>
      <c r="CE187" s="104"/>
      <c r="CF187" s="104"/>
      <c r="CG187" s="104"/>
      <c r="CH187" s="104"/>
      <c r="CI187" s="104"/>
      <c r="CJ187" s="104"/>
      <c r="CK187" s="104"/>
      <c r="CL187" s="104"/>
      <c r="CM187" s="104"/>
      <c r="CN187" s="104"/>
      <c r="CO187" s="104"/>
      <c r="CP187" s="104"/>
      <c r="CQ187" s="104"/>
      <c r="CR187" s="104"/>
      <c r="CS187" s="104"/>
      <c r="CT187" s="104"/>
      <c r="CU187" s="104"/>
      <c r="CV187" s="104"/>
      <c r="CW187" s="104"/>
      <c r="CX187" s="104"/>
      <c r="CY187" s="104"/>
      <c r="CZ187" s="104"/>
      <c r="DA187" s="104"/>
      <c r="DB187" s="104"/>
      <c r="DC187" s="104"/>
      <c r="DD187" s="104"/>
      <c r="DE187" s="104"/>
      <c r="DF187" s="104"/>
      <c r="DG187" s="104"/>
      <c r="DH187" s="104"/>
      <c r="DI187" s="104"/>
      <c r="DJ187" s="104"/>
      <c r="DK187" s="104"/>
      <c r="DL187" s="104"/>
    </row>
    <row r="188" spans="6:116">
      <c r="F188" s="101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  <c r="Q188" s="104"/>
      <c r="R188" s="104"/>
      <c r="S188" s="104"/>
      <c r="T188" s="104"/>
      <c r="U188" s="104"/>
      <c r="V188" s="104"/>
      <c r="W188" s="104"/>
      <c r="X188" s="104"/>
      <c r="Y188" s="104"/>
      <c r="Z188" s="104"/>
      <c r="AA188" s="104"/>
      <c r="AB188" s="104"/>
      <c r="AC188" s="104"/>
      <c r="AD188" s="104"/>
      <c r="AE188" s="104"/>
      <c r="AF188" s="104"/>
      <c r="AG188" s="104"/>
      <c r="AH188" s="104"/>
      <c r="AI188" s="104"/>
      <c r="AJ188" s="104"/>
      <c r="AK188" s="104"/>
      <c r="AL188" s="104"/>
      <c r="AM188" s="104"/>
      <c r="AN188" s="104"/>
      <c r="AO188" s="104"/>
      <c r="AP188" s="104"/>
      <c r="AQ188" s="104"/>
      <c r="AR188" s="104"/>
      <c r="AS188" s="104"/>
      <c r="AT188" s="104"/>
      <c r="AU188" s="104"/>
      <c r="AV188" s="104"/>
      <c r="AW188" s="104"/>
      <c r="AX188" s="104"/>
      <c r="AY188" s="104"/>
      <c r="AZ188" s="104"/>
      <c r="BA188" s="104"/>
      <c r="BB188" s="104"/>
      <c r="BC188" s="104"/>
      <c r="BD188" s="104"/>
      <c r="BE188" s="104"/>
      <c r="BF188" s="104"/>
      <c r="BG188" s="104"/>
      <c r="BH188" s="104"/>
      <c r="BI188" s="104"/>
      <c r="BJ188" s="104"/>
      <c r="BK188" s="104"/>
      <c r="BL188" s="104"/>
      <c r="BM188" s="104"/>
      <c r="BN188" s="104"/>
      <c r="BO188" s="104"/>
      <c r="BP188" s="104"/>
      <c r="BQ188" s="104"/>
      <c r="BR188" s="104"/>
      <c r="BS188" s="104"/>
      <c r="BT188" s="104"/>
      <c r="BU188" s="104"/>
      <c r="BV188" s="104"/>
      <c r="BW188" s="104"/>
      <c r="BX188" s="104"/>
      <c r="BY188" s="104"/>
      <c r="BZ188" s="104"/>
      <c r="CA188" s="104"/>
      <c r="CB188" s="104"/>
      <c r="CC188" s="104"/>
      <c r="CD188" s="104"/>
      <c r="CE188" s="104"/>
      <c r="CF188" s="104"/>
      <c r="CG188" s="104"/>
      <c r="CH188" s="104"/>
      <c r="CI188" s="104"/>
      <c r="CJ188" s="104"/>
      <c r="CK188" s="104"/>
      <c r="CL188" s="104"/>
      <c r="CM188" s="104"/>
      <c r="CN188" s="104"/>
      <c r="CO188" s="104"/>
      <c r="CP188" s="104"/>
      <c r="CQ188" s="104"/>
      <c r="CR188" s="104"/>
      <c r="CS188" s="104"/>
      <c r="CT188" s="104"/>
      <c r="CU188" s="104"/>
      <c r="CV188" s="104"/>
      <c r="CW188" s="104"/>
      <c r="CX188" s="104"/>
      <c r="CY188" s="104"/>
      <c r="CZ188" s="104"/>
      <c r="DA188" s="104"/>
      <c r="DB188" s="104"/>
      <c r="DC188" s="104"/>
      <c r="DD188" s="104"/>
      <c r="DE188" s="104"/>
      <c r="DF188" s="104"/>
      <c r="DG188" s="104"/>
      <c r="DH188" s="104"/>
      <c r="DI188" s="104"/>
      <c r="DJ188" s="104"/>
      <c r="DK188" s="104"/>
      <c r="DL188" s="104"/>
    </row>
    <row r="189" spans="6:116">
      <c r="F189" s="101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  <c r="Q189" s="104"/>
      <c r="R189" s="104"/>
      <c r="S189" s="104"/>
      <c r="T189" s="104"/>
      <c r="U189" s="104"/>
      <c r="V189" s="104"/>
      <c r="W189" s="104"/>
      <c r="X189" s="104"/>
      <c r="Y189" s="104"/>
      <c r="Z189" s="104"/>
      <c r="AA189" s="104"/>
      <c r="AB189" s="104"/>
      <c r="AC189" s="104"/>
      <c r="AD189" s="104"/>
      <c r="AE189" s="104"/>
      <c r="AF189" s="104"/>
      <c r="AG189" s="104"/>
      <c r="AH189" s="104"/>
      <c r="AI189" s="104"/>
      <c r="AJ189" s="104"/>
      <c r="AK189" s="104"/>
      <c r="AL189" s="104"/>
      <c r="AM189" s="104"/>
      <c r="AN189" s="104"/>
      <c r="AO189" s="104"/>
      <c r="AP189" s="104"/>
      <c r="AQ189" s="104"/>
      <c r="AR189" s="104"/>
      <c r="AS189" s="104"/>
      <c r="AT189" s="104"/>
      <c r="AU189" s="104"/>
      <c r="AV189" s="104"/>
      <c r="AW189" s="104"/>
      <c r="AX189" s="104"/>
      <c r="AY189" s="104"/>
      <c r="AZ189" s="104"/>
      <c r="BA189" s="104"/>
      <c r="BB189" s="104"/>
      <c r="BC189" s="104"/>
      <c r="BD189" s="104"/>
      <c r="BE189" s="104"/>
      <c r="BF189" s="104"/>
      <c r="BG189" s="104"/>
      <c r="BH189" s="104"/>
      <c r="BI189" s="104"/>
      <c r="BJ189" s="104"/>
      <c r="BK189" s="104"/>
      <c r="BL189" s="104"/>
      <c r="BM189" s="104"/>
      <c r="BN189" s="104"/>
      <c r="BO189" s="104"/>
      <c r="BP189" s="104"/>
      <c r="BQ189" s="104"/>
      <c r="BR189" s="104"/>
      <c r="BS189" s="104"/>
      <c r="BT189" s="104"/>
      <c r="BU189" s="104"/>
      <c r="BV189" s="104"/>
      <c r="BW189" s="104"/>
      <c r="BX189" s="104"/>
      <c r="BY189" s="104"/>
      <c r="BZ189" s="104"/>
      <c r="CA189" s="104"/>
      <c r="CB189" s="104"/>
      <c r="CC189" s="104"/>
      <c r="CD189" s="104"/>
      <c r="CE189" s="104"/>
      <c r="CF189" s="104"/>
      <c r="CG189" s="104"/>
      <c r="CH189" s="104"/>
      <c r="CI189" s="104"/>
      <c r="CJ189" s="104"/>
      <c r="CK189" s="104"/>
      <c r="CL189" s="104"/>
      <c r="CM189" s="104"/>
      <c r="CN189" s="104"/>
      <c r="CO189" s="104"/>
      <c r="CP189" s="104"/>
      <c r="CQ189" s="104"/>
      <c r="CR189" s="104"/>
      <c r="CS189" s="104"/>
      <c r="CT189" s="104"/>
      <c r="CU189" s="104"/>
      <c r="CV189" s="104"/>
      <c r="CW189" s="104"/>
      <c r="CX189" s="104"/>
      <c r="CY189" s="104"/>
      <c r="CZ189" s="104"/>
      <c r="DA189" s="104"/>
      <c r="DB189" s="104"/>
      <c r="DC189" s="104"/>
      <c r="DD189" s="104"/>
      <c r="DE189" s="104"/>
      <c r="DF189" s="104"/>
      <c r="DG189" s="104"/>
      <c r="DH189" s="104"/>
      <c r="DI189" s="104"/>
      <c r="DJ189" s="104"/>
      <c r="DK189" s="104"/>
      <c r="DL189" s="104"/>
    </row>
    <row r="190" spans="6:116">
      <c r="F190" s="101"/>
      <c r="G190" s="104"/>
      <c r="H190" s="104"/>
      <c r="I190" s="104"/>
      <c r="J190" s="104"/>
      <c r="K190" s="104"/>
      <c r="L190" s="104"/>
      <c r="M190" s="104"/>
      <c r="N190" s="104"/>
      <c r="O190" s="104"/>
      <c r="P190" s="104"/>
      <c r="Q190" s="104"/>
      <c r="R190" s="104"/>
      <c r="S190" s="104"/>
      <c r="T190" s="104"/>
      <c r="U190" s="104"/>
      <c r="V190" s="104"/>
      <c r="W190" s="104"/>
      <c r="X190" s="104"/>
      <c r="Y190" s="104"/>
      <c r="Z190" s="104"/>
      <c r="AA190" s="104"/>
      <c r="AB190" s="104"/>
      <c r="AC190" s="104"/>
      <c r="AD190" s="104"/>
      <c r="AE190" s="104"/>
      <c r="AF190" s="104"/>
      <c r="AG190" s="104"/>
      <c r="AH190" s="104"/>
      <c r="AI190" s="104"/>
      <c r="AJ190" s="104"/>
      <c r="AK190" s="104"/>
      <c r="AL190" s="104"/>
      <c r="AM190" s="104"/>
      <c r="AN190" s="104"/>
      <c r="AO190" s="104"/>
      <c r="AP190" s="104"/>
      <c r="AQ190" s="104"/>
      <c r="AR190" s="104"/>
      <c r="AS190" s="104"/>
      <c r="AT190" s="104"/>
      <c r="AU190" s="104"/>
      <c r="AV190" s="104"/>
      <c r="AW190" s="104"/>
      <c r="AX190" s="104"/>
      <c r="AY190" s="104"/>
      <c r="AZ190" s="104"/>
      <c r="BA190" s="104"/>
      <c r="BB190" s="104"/>
      <c r="BC190" s="104"/>
      <c r="BD190" s="104"/>
      <c r="BE190" s="104"/>
      <c r="BF190" s="104"/>
      <c r="BG190" s="104"/>
      <c r="BH190" s="104"/>
      <c r="BI190" s="104"/>
      <c r="BJ190" s="104"/>
      <c r="BK190" s="104"/>
      <c r="BL190" s="104"/>
      <c r="BM190" s="104"/>
      <c r="BN190" s="104"/>
      <c r="BO190" s="104"/>
      <c r="BP190" s="104"/>
      <c r="BQ190" s="104"/>
      <c r="BR190" s="104"/>
      <c r="BS190" s="104"/>
      <c r="BT190" s="104"/>
      <c r="BU190" s="104"/>
      <c r="BV190" s="104"/>
      <c r="BW190" s="104"/>
      <c r="BX190" s="104"/>
      <c r="BY190" s="104"/>
      <c r="BZ190" s="104"/>
      <c r="CA190" s="104"/>
      <c r="CB190" s="104"/>
      <c r="CC190" s="104"/>
      <c r="CD190" s="104"/>
      <c r="CE190" s="104"/>
      <c r="CF190" s="104"/>
      <c r="CG190" s="104"/>
      <c r="CH190" s="104"/>
      <c r="CI190" s="104"/>
      <c r="CJ190" s="104"/>
      <c r="CK190" s="104"/>
      <c r="CL190" s="104"/>
      <c r="CM190" s="104"/>
      <c r="CN190" s="104"/>
      <c r="CO190" s="104"/>
      <c r="CP190" s="104"/>
      <c r="CQ190" s="104"/>
      <c r="CR190" s="104"/>
      <c r="CS190" s="104"/>
      <c r="CT190" s="104"/>
      <c r="CU190" s="104"/>
      <c r="CV190" s="104"/>
      <c r="CW190" s="104"/>
      <c r="CX190" s="104"/>
      <c r="CY190" s="104"/>
      <c r="CZ190" s="104"/>
      <c r="DA190" s="104"/>
      <c r="DB190" s="104"/>
      <c r="DC190" s="104"/>
      <c r="DD190" s="104"/>
      <c r="DE190" s="104"/>
      <c r="DF190" s="104"/>
      <c r="DG190" s="104"/>
      <c r="DH190" s="104"/>
      <c r="DI190" s="104"/>
      <c r="DJ190" s="104"/>
      <c r="DK190" s="104"/>
      <c r="DL190" s="104"/>
    </row>
    <row r="191" spans="6:116">
      <c r="F191" s="101"/>
      <c r="G191" s="104"/>
      <c r="H191" s="104"/>
      <c r="I191" s="104"/>
      <c r="J191" s="104"/>
      <c r="K191" s="104"/>
      <c r="L191" s="104"/>
      <c r="M191" s="104"/>
      <c r="N191" s="104"/>
      <c r="O191" s="104"/>
      <c r="P191" s="104"/>
      <c r="Q191" s="104"/>
      <c r="R191" s="104"/>
      <c r="S191" s="104"/>
      <c r="T191" s="104"/>
      <c r="U191" s="104"/>
      <c r="V191" s="104"/>
      <c r="W191" s="104"/>
      <c r="X191" s="104"/>
      <c r="Y191" s="104"/>
      <c r="Z191" s="104"/>
      <c r="AA191" s="104"/>
      <c r="AB191" s="104"/>
      <c r="AC191" s="104"/>
      <c r="AD191" s="104"/>
      <c r="AE191" s="104"/>
      <c r="AF191" s="104"/>
      <c r="AG191" s="104"/>
      <c r="AH191" s="104"/>
      <c r="AI191" s="104"/>
      <c r="AJ191" s="104"/>
      <c r="AK191" s="104"/>
      <c r="AL191" s="104"/>
      <c r="AM191" s="104"/>
      <c r="AN191" s="104"/>
      <c r="AO191" s="104"/>
      <c r="AP191" s="104"/>
      <c r="AQ191" s="104"/>
      <c r="AR191" s="104"/>
      <c r="AS191" s="104"/>
      <c r="AT191" s="104"/>
      <c r="AU191" s="104"/>
      <c r="AV191" s="104"/>
      <c r="AW191" s="104"/>
      <c r="AX191" s="104"/>
      <c r="AY191" s="104"/>
      <c r="AZ191" s="104"/>
      <c r="BA191" s="104"/>
      <c r="BB191" s="104"/>
      <c r="BC191" s="104"/>
      <c r="BD191" s="104"/>
      <c r="BE191" s="104"/>
      <c r="BF191" s="104"/>
      <c r="BG191" s="104"/>
      <c r="BH191" s="104"/>
      <c r="BI191" s="104"/>
      <c r="BJ191" s="104"/>
      <c r="BK191" s="104"/>
      <c r="BL191" s="104"/>
      <c r="BM191" s="104"/>
      <c r="BN191" s="104"/>
      <c r="BO191" s="104"/>
      <c r="BP191" s="104"/>
      <c r="BQ191" s="104"/>
      <c r="BR191" s="104"/>
      <c r="BS191" s="104"/>
      <c r="BT191" s="104"/>
      <c r="BU191" s="104"/>
      <c r="BV191" s="104"/>
      <c r="BW191" s="104"/>
      <c r="BX191" s="104"/>
      <c r="BY191" s="104"/>
      <c r="BZ191" s="104"/>
      <c r="CA191" s="104"/>
      <c r="CB191" s="104"/>
      <c r="CC191" s="104"/>
      <c r="CD191" s="104"/>
      <c r="CE191" s="104"/>
      <c r="CF191" s="104"/>
      <c r="CG191" s="104"/>
      <c r="CH191" s="104"/>
      <c r="CI191" s="104"/>
      <c r="CJ191" s="104"/>
      <c r="CK191" s="104"/>
      <c r="CL191" s="104"/>
      <c r="CM191" s="104"/>
      <c r="CN191" s="104"/>
      <c r="CO191" s="104"/>
      <c r="CP191" s="104"/>
      <c r="CQ191" s="104"/>
      <c r="CR191" s="104"/>
      <c r="CS191" s="104"/>
      <c r="CT191" s="104"/>
      <c r="CU191" s="104"/>
      <c r="CV191" s="104"/>
      <c r="CW191" s="104"/>
      <c r="CX191" s="104"/>
      <c r="CY191" s="104"/>
      <c r="CZ191" s="104"/>
      <c r="DA191" s="104"/>
      <c r="DB191" s="104"/>
      <c r="DC191" s="104"/>
      <c r="DD191" s="104"/>
      <c r="DE191" s="104"/>
      <c r="DF191" s="104"/>
      <c r="DG191" s="104"/>
      <c r="DH191" s="104"/>
      <c r="DI191" s="104"/>
      <c r="DJ191" s="104"/>
      <c r="DK191" s="104"/>
      <c r="DL191" s="104"/>
    </row>
    <row r="192" spans="6:116">
      <c r="F192" s="101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  <c r="Q192" s="104"/>
      <c r="R192" s="104"/>
      <c r="S192" s="104"/>
      <c r="T192" s="104"/>
      <c r="U192" s="104"/>
      <c r="V192" s="104"/>
      <c r="W192" s="104"/>
      <c r="X192" s="104"/>
      <c r="Y192" s="104"/>
      <c r="Z192" s="104"/>
      <c r="AA192" s="104"/>
      <c r="AB192" s="104"/>
      <c r="AC192" s="104"/>
      <c r="AD192" s="104"/>
      <c r="AE192" s="104"/>
      <c r="AF192" s="104"/>
      <c r="AG192" s="104"/>
      <c r="AH192" s="104"/>
      <c r="AI192" s="104"/>
      <c r="AJ192" s="104"/>
      <c r="AK192" s="104"/>
      <c r="AL192" s="104"/>
      <c r="AM192" s="104"/>
      <c r="AN192" s="104"/>
      <c r="AO192" s="104"/>
      <c r="AP192" s="104"/>
      <c r="AQ192" s="104"/>
      <c r="AR192" s="104"/>
      <c r="AS192" s="104"/>
      <c r="AT192" s="104"/>
      <c r="AU192" s="104"/>
      <c r="AV192" s="104"/>
      <c r="AW192" s="104"/>
      <c r="AX192" s="104"/>
      <c r="AY192" s="104"/>
      <c r="AZ192" s="104"/>
      <c r="BA192" s="104"/>
      <c r="BB192" s="104"/>
      <c r="BC192" s="104"/>
      <c r="BD192" s="104"/>
      <c r="BE192" s="104"/>
      <c r="BF192" s="104"/>
      <c r="BG192" s="104"/>
      <c r="BH192" s="104"/>
      <c r="BI192" s="104"/>
      <c r="BJ192" s="104"/>
      <c r="BK192" s="104"/>
      <c r="BL192" s="104"/>
      <c r="BM192" s="104"/>
      <c r="BN192" s="104"/>
      <c r="BO192" s="104"/>
      <c r="BP192" s="104"/>
      <c r="BQ192" s="104"/>
      <c r="BR192" s="104"/>
      <c r="BS192" s="104"/>
      <c r="BT192" s="104"/>
      <c r="BU192" s="104"/>
      <c r="BV192" s="104"/>
      <c r="BW192" s="104"/>
      <c r="BX192" s="104"/>
      <c r="BY192" s="104"/>
      <c r="BZ192" s="104"/>
      <c r="CA192" s="104"/>
      <c r="CB192" s="104"/>
      <c r="CC192" s="104"/>
      <c r="CD192" s="104"/>
      <c r="CE192" s="104"/>
      <c r="CF192" s="104"/>
      <c r="CG192" s="104"/>
      <c r="CH192" s="104"/>
      <c r="CI192" s="104"/>
      <c r="CJ192" s="104"/>
      <c r="CK192" s="104"/>
      <c r="CL192" s="104"/>
      <c r="CM192" s="104"/>
      <c r="CN192" s="104"/>
      <c r="CO192" s="104"/>
      <c r="CP192" s="104"/>
      <c r="CQ192" s="104"/>
      <c r="CR192" s="104"/>
      <c r="CS192" s="104"/>
      <c r="CT192" s="104"/>
      <c r="CU192" s="104"/>
      <c r="CV192" s="104"/>
      <c r="CW192" s="104"/>
      <c r="CX192" s="104"/>
      <c r="CY192" s="104"/>
      <c r="CZ192" s="104"/>
      <c r="DA192" s="104"/>
      <c r="DB192" s="104"/>
      <c r="DC192" s="104"/>
      <c r="DD192" s="104"/>
      <c r="DE192" s="104"/>
      <c r="DF192" s="104"/>
      <c r="DG192" s="104"/>
      <c r="DH192" s="104"/>
      <c r="DI192" s="104"/>
      <c r="DJ192" s="104"/>
      <c r="DK192" s="104"/>
      <c r="DL192" s="104"/>
    </row>
    <row r="193" spans="6:116">
      <c r="F193" s="101"/>
      <c r="G193" s="104"/>
      <c r="H193" s="104"/>
      <c r="I193" s="104"/>
      <c r="J193" s="104"/>
      <c r="K193" s="104"/>
      <c r="L193" s="104"/>
      <c r="M193" s="104"/>
      <c r="N193" s="104"/>
      <c r="O193" s="104"/>
      <c r="P193" s="104"/>
      <c r="Q193" s="104"/>
      <c r="R193" s="104"/>
      <c r="S193" s="104"/>
      <c r="T193" s="104"/>
      <c r="U193" s="104"/>
      <c r="V193" s="104"/>
      <c r="W193" s="104"/>
      <c r="X193" s="104"/>
      <c r="Y193" s="104"/>
      <c r="Z193" s="104"/>
      <c r="AA193" s="104"/>
      <c r="AB193" s="104"/>
      <c r="AC193" s="104"/>
      <c r="AD193" s="104"/>
      <c r="AE193" s="104"/>
      <c r="AF193" s="104"/>
      <c r="AG193" s="104"/>
      <c r="AH193" s="104"/>
      <c r="AI193" s="104"/>
      <c r="AJ193" s="104"/>
      <c r="AK193" s="104"/>
      <c r="AL193" s="104"/>
      <c r="AM193" s="104"/>
      <c r="AN193" s="104"/>
      <c r="AO193" s="104"/>
      <c r="AP193" s="104"/>
      <c r="AQ193" s="104"/>
      <c r="AR193" s="104"/>
      <c r="AS193" s="104"/>
      <c r="AT193" s="104"/>
      <c r="AU193" s="104"/>
      <c r="AV193" s="104"/>
      <c r="AW193" s="104"/>
      <c r="AX193" s="104"/>
      <c r="AY193" s="104"/>
      <c r="AZ193" s="104"/>
      <c r="BA193" s="104"/>
      <c r="BB193" s="104"/>
      <c r="BC193" s="104"/>
      <c r="BD193" s="104"/>
      <c r="BE193" s="104"/>
      <c r="BF193" s="104"/>
      <c r="BG193" s="104"/>
      <c r="BH193" s="104"/>
      <c r="BI193" s="104"/>
      <c r="BJ193" s="104"/>
      <c r="BK193" s="104"/>
      <c r="BL193" s="104"/>
      <c r="BM193" s="104"/>
      <c r="BN193" s="104"/>
      <c r="BO193" s="104"/>
      <c r="BP193" s="104"/>
      <c r="BQ193" s="104"/>
      <c r="BR193" s="104"/>
      <c r="BS193" s="104"/>
      <c r="BT193" s="104"/>
      <c r="BU193" s="104"/>
      <c r="BV193" s="104"/>
      <c r="BW193" s="104"/>
      <c r="BX193" s="104"/>
      <c r="BY193" s="104"/>
      <c r="BZ193" s="104"/>
      <c r="CA193" s="104"/>
      <c r="CB193" s="104"/>
      <c r="CC193" s="104"/>
      <c r="CD193" s="104"/>
      <c r="CE193" s="104"/>
      <c r="CF193" s="104"/>
      <c r="CG193" s="104"/>
      <c r="CH193" s="104"/>
      <c r="CI193" s="104"/>
      <c r="CJ193" s="104"/>
      <c r="CK193" s="104"/>
      <c r="CL193" s="104"/>
      <c r="CM193" s="104"/>
      <c r="CN193" s="104"/>
      <c r="CO193" s="104"/>
      <c r="CP193" s="104"/>
      <c r="CQ193" s="104"/>
      <c r="CR193" s="104"/>
      <c r="CS193" s="104"/>
      <c r="CT193" s="104"/>
      <c r="CU193" s="104"/>
      <c r="CV193" s="104"/>
      <c r="CW193" s="104"/>
      <c r="CX193" s="104"/>
      <c r="CY193" s="104"/>
      <c r="CZ193" s="104"/>
      <c r="DA193" s="104"/>
      <c r="DB193" s="104"/>
      <c r="DC193" s="104"/>
      <c r="DD193" s="104"/>
      <c r="DE193" s="104"/>
      <c r="DF193" s="104"/>
      <c r="DG193" s="104"/>
      <c r="DH193" s="104"/>
      <c r="DI193" s="104"/>
      <c r="DJ193" s="104"/>
      <c r="DK193" s="104"/>
      <c r="DL193" s="104"/>
    </row>
    <row r="194" spans="6:116">
      <c r="F194" s="101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  <c r="Q194" s="104"/>
      <c r="R194" s="104"/>
      <c r="S194" s="104"/>
      <c r="T194" s="104"/>
      <c r="U194" s="104"/>
      <c r="V194" s="104"/>
      <c r="W194" s="104"/>
      <c r="X194" s="104"/>
      <c r="Y194" s="104"/>
      <c r="Z194" s="104"/>
      <c r="AA194" s="104"/>
      <c r="AB194" s="104"/>
      <c r="AC194" s="104"/>
      <c r="AD194" s="104"/>
      <c r="AE194" s="104"/>
      <c r="AF194" s="104"/>
      <c r="AG194" s="104"/>
      <c r="AH194" s="104"/>
      <c r="AI194" s="104"/>
      <c r="AJ194" s="104"/>
      <c r="AK194" s="104"/>
      <c r="AL194" s="104"/>
      <c r="AM194" s="104"/>
      <c r="AN194" s="104"/>
      <c r="AO194" s="104"/>
      <c r="AP194" s="104"/>
      <c r="AQ194" s="104"/>
      <c r="AR194" s="104"/>
      <c r="AS194" s="104"/>
      <c r="AT194" s="104"/>
      <c r="AU194" s="104"/>
      <c r="AV194" s="104"/>
      <c r="AW194" s="104"/>
      <c r="AX194" s="104"/>
      <c r="AY194" s="104"/>
      <c r="AZ194" s="104"/>
      <c r="BA194" s="104"/>
      <c r="BB194" s="104"/>
      <c r="BC194" s="104"/>
      <c r="BD194" s="104"/>
      <c r="BE194" s="104"/>
      <c r="BF194" s="104"/>
      <c r="BG194" s="104"/>
      <c r="BH194" s="104"/>
      <c r="BI194" s="104"/>
      <c r="BJ194" s="104"/>
      <c r="BK194" s="104"/>
      <c r="BL194" s="104"/>
      <c r="BM194" s="104"/>
      <c r="BN194" s="104"/>
      <c r="BO194" s="104"/>
      <c r="BP194" s="104"/>
      <c r="BQ194" s="104"/>
      <c r="BR194" s="104"/>
      <c r="BS194" s="104"/>
      <c r="BT194" s="104"/>
      <c r="BU194" s="104"/>
      <c r="BV194" s="104"/>
      <c r="BW194" s="104"/>
      <c r="BX194" s="104"/>
      <c r="BY194" s="104"/>
      <c r="BZ194" s="104"/>
      <c r="CA194" s="104"/>
      <c r="CB194" s="104"/>
      <c r="CC194" s="104"/>
      <c r="CD194" s="104"/>
      <c r="CE194" s="104"/>
      <c r="CF194" s="104"/>
      <c r="CG194" s="104"/>
      <c r="CH194" s="104"/>
      <c r="CI194" s="104"/>
      <c r="CJ194" s="104"/>
      <c r="CK194" s="104"/>
      <c r="CL194" s="104"/>
      <c r="CM194" s="104"/>
      <c r="CN194" s="104"/>
      <c r="CO194" s="104"/>
      <c r="CP194" s="104"/>
      <c r="CQ194" s="104"/>
      <c r="CR194" s="104"/>
      <c r="CS194" s="104"/>
      <c r="CT194" s="104"/>
      <c r="CU194" s="104"/>
      <c r="CV194" s="104"/>
      <c r="CW194" s="104"/>
      <c r="CX194" s="104"/>
      <c r="CY194" s="104"/>
      <c r="CZ194" s="104"/>
      <c r="DA194" s="104"/>
      <c r="DB194" s="104"/>
      <c r="DC194" s="104"/>
      <c r="DD194" s="104"/>
      <c r="DE194" s="104"/>
      <c r="DF194" s="104"/>
      <c r="DG194" s="104"/>
      <c r="DH194" s="104"/>
      <c r="DI194" s="104"/>
      <c r="DJ194" s="104"/>
      <c r="DK194" s="104"/>
      <c r="DL194" s="104"/>
    </row>
    <row r="195" spans="6:116">
      <c r="F195" s="101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  <c r="Q195" s="104"/>
      <c r="R195" s="104"/>
      <c r="S195" s="104"/>
      <c r="T195" s="104"/>
      <c r="U195" s="104"/>
      <c r="V195" s="104"/>
      <c r="W195" s="104"/>
      <c r="X195" s="104"/>
      <c r="Y195" s="104"/>
      <c r="Z195" s="104"/>
      <c r="AA195" s="104"/>
      <c r="AB195" s="104"/>
      <c r="AC195" s="104"/>
      <c r="AD195" s="104"/>
      <c r="AE195" s="104"/>
      <c r="AF195" s="104"/>
      <c r="AG195" s="104"/>
      <c r="AH195" s="104"/>
      <c r="AI195" s="104"/>
      <c r="AJ195" s="104"/>
      <c r="AK195" s="104"/>
      <c r="AL195" s="104"/>
      <c r="AM195" s="104"/>
      <c r="AN195" s="104"/>
      <c r="AO195" s="104"/>
      <c r="AP195" s="104"/>
      <c r="AQ195" s="104"/>
      <c r="AR195" s="104"/>
      <c r="AS195" s="104"/>
      <c r="AT195" s="104"/>
      <c r="AU195" s="104"/>
      <c r="AV195" s="104"/>
      <c r="AW195" s="104"/>
      <c r="AX195" s="104"/>
      <c r="AY195" s="104"/>
      <c r="AZ195" s="104"/>
      <c r="BA195" s="104"/>
      <c r="BB195" s="104"/>
      <c r="BC195" s="104"/>
      <c r="BD195" s="104"/>
      <c r="BE195" s="104"/>
      <c r="BF195" s="104"/>
      <c r="BG195" s="104"/>
      <c r="BH195" s="104"/>
      <c r="BI195" s="104"/>
      <c r="BJ195" s="104"/>
      <c r="BK195" s="104"/>
      <c r="BL195" s="104"/>
      <c r="BM195" s="104"/>
      <c r="BN195" s="104"/>
      <c r="BO195" s="104"/>
      <c r="BP195" s="104"/>
      <c r="BQ195" s="104"/>
      <c r="BR195" s="104"/>
      <c r="BS195" s="104"/>
      <c r="BT195" s="104"/>
      <c r="BU195" s="104"/>
      <c r="BV195" s="104"/>
      <c r="BW195" s="104"/>
      <c r="BX195" s="104"/>
      <c r="BY195" s="104"/>
      <c r="BZ195" s="104"/>
      <c r="CA195" s="104"/>
      <c r="CB195" s="104"/>
      <c r="CC195" s="104"/>
      <c r="CD195" s="104"/>
      <c r="CE195" s="104"/>
      <c r="CF195" s="104"/>
      <c r="CG195" s="104"/>
      <c r="CH195" s="104"/>
      <c r="CI195" s="104"/>
      <c r="CJ195" s="104"/>
      <c r="CK195" s="104"/>
      <c r="CL195" s="104"/>
      <c r="CM195" s="104"/>
      <c r="CN195" s="104"/>
      <c r="CO195" s="104"/>
      <c r="CP195" s="104"/>
      <c r="CQ195" s="104"/>
      <c r="CR195" s="104"/>
      <c r="CS195" s="104"/>
      <c r="CT195" s="104"/>
      <c r="CU195" s="104"/>
      <c r="CV195" s="104"/>
      <c r="CW195" s="104"/>
      <c r="CX195" s="104"/>
      <c r="CY195" s="104"/>
      <c r="CZ195" s="104"/>
      <c r="DA195" s="104"/>
      <c r="DB195" s="104"/>
      <c r="DC195" s="104"/>
      <c r="DD195" s="104"/>
      <c r="DE195" s="104"/>
      <c r="DF195" s="104"/>
      <c r="DG195" s="104"/>
      <c r="DH195" s="104"/>
      <c r="DI195" s="104"/>
      <c r="DJ195" s="104"/>
      <c r="DK195" s="104"/>
      <c r="DL195" s="104"/>
    </row>
    <row r="196" spans="6:116">
      <c r="F196" s="101"/>
      <c r="G196" s="104"/>
      <c r="H196" s="104"/>
      <c r="I196" s="104"/>
      <c r="J196" s="104"/>
      <c r="K196" s="104"/>
      <c r="L196" s="104"/>
      <c r="M196" s="104"/>
      <c r="N196" s="104"/>
      <c r="O196" s="104"/>
      <c r="P196" s="104"/>
      <c r="Q196" s="104"/>
      <c r="R196" s="104"/>
      <c r="S196" s="104"/>
      <c r="T196" s="104"/>
      <c r="U196" s="104"/>
      <c r="V196" s="104"/>
      <c r="W196" s="104"/>
      <c r="X196" s="104"/>
      <c r="Y196" s="104"/>
      <c r="Z196" s="104"/>
      <c r="AA196" s="104"/>
      <c r="AB196" s="104"/>
      <c r="AC196" s="104"/>
      <c r="AD196" s="104"/>
      <c r="AE196" s="104"/>
      <c r="AF196" s="104"/>
      <c r="AG196" s="104"/>
      <c r="AH196" s="104"/>
      <c r="AI196" s="104"/>
      <c r="AJ196" s="104"/>
      <c r="AK196" s="104"/>
      <c r="AL196" s="104"/>
      <c r="AM196" s="104"/>
      <c r="AN196" s="104"/>
      <c r="AO196" s="104"/>
      <c r="AP196" s="104"/>
      <c r="AQ196" s="104"/>
      <c r="AR196" s="104"/>
      <c r="AS196" s="104"/>
      <c r="AT196" s="104"/>
      <c r="AU196" s="104"/>
      <c r="AV196" s="104"/>
      <c r="AW196" s="104"/>
      <c r="AX196" s="104"/>
      <c r="AY196" s="104"/>
      <c r="AZ196" s="104"/>
      <c r="BA196" s="104"/>
      <c r="BB196" s="104"/>
      <c r="BC196" s="104"/>
      <c r="BD196" s="104"/>
      <c r="BE196" s="104"/>
      <c r="BF196" s="104"/>
      <c r="BG196" s="104"/>
      <c r="BH196" s="104"/>
      <c r="BI196" s="104"/>
      <c r="BJ196" s="104"/>
      <c r="BK196" s="104"/>
      <c r="BL196" s="104"/>
      <c r="BM196" s="104"/>
      <c r="BN196" s="104"/>
      <c r="BO196" s="104"/>
      <c r="BP196" s="104"/>
      <c r="BQ196" s="104"/>
      <c r="BR196" s="104"/>
      <c r="BS196" s="104"/>
      <c r="BT196" s="104"/>
      <c r="BU196" s="104"/>
      <c r="BV196" s="104"/>
      <c r="BW196" s="104"/>
      <c r="BX196" s="104"/>
      <c r="BY196" s="104"/>
      <c r="BZ196" s="104"/>
      <c r="CA196" s="104"/>
      <c r="CB196" s="104"/>
      <c r="CC196" s="104"/>
      <c r="CD196" s="104"/>
      <c r="CE196" s="104"/>
      <c r="CF196" s="104"/>
      <c r="CG196" s="104"/>
      <c r="CH196" s="104"/>
      <c r="CI196" s="104"/>
      <c r="CJ196" s="104"/>
      <c r="CK196" s="104"/>
      <c r="CL196" s="104"/>
      <c r="CM196" s="104"/>
      <c r="CN196" s="104"/>
      <c r="CO196" s="104"/>
      <c r="CP196" s="104"/>
      <c r="CQ196" s="104"/>
      <c r="CR196" s="104"/>
      <c r="CS196" s="104"/>
      <c r="CT196" s="104"/>
      <c r="CU196" s="104"/>
      <c r="CV196" s="104"/>
      <c r="CW196" s="104"/>
      <c r="CX196" s="104"/>
      <c r="CY196" s="104"/>
      <c r="CZ196" s="104"/>
      <c r="DA196" s="104"/>
      <c r="DB196" s="104"/>
      <c r="DC196" s="104"/>
      <c r="DD196" s="104"/>
      <c r="DE196" s="104"/>
      <c r="DF196" s="104"/>
      <c r="DG196" s="104"/>
      <c r="DH196" s="104"/>
      <c r="DI196" s="104"/>
      <c r="DJ196" s="104"/>
      <c r="DK196" s="104"/>
      <c r="DL196" s="104"/>
    </row>
    <row r="197" spans="6:116">
      <c r="F197" s="101"/>
      <c r="G197" s="104"/>
      <c r="H197" s="104"/>
      <c r="I197" s="104"/>
      <c r="J197" s="104"/>
      <c r="K197" s="104"/>
      <c r="L197" s="104"/>
      <c r="M197" s="104"/>
      <c r="N197" s="104"/>
      <c r="O197" s="104"/>
      <c r="P197" s="104"/>
      <c r="Q197" s="104"/>
      <c r="R197" s="104"/>
      <c r="S197" s="104"/>
      <c r="T197" s="104"/>
      <c r="U197" s="104"/>
      <c r="V197" s="104"/>
      <c r="W197" s="104"/>
      <c r="X197" s="104"/>
      <c r="Y197" s="104"/>
      <c r="Z197" s="104"/>
      <c r="AA197" s="104"/>
      <c r="AB197" s="104"/>
      <c r="AC197" s="104"/>
      <c r="AD197" s="104"/>
      <c r="AE197" s="104"/>
      <c r="AF197" s="104"/>
      <c r="AG197" s="104"/>
      <c r="AH197" s="104"/>
      <c r="AI197" s="104"/>
      <c r="AJ197" s="104"/>
      <c r="AK197" s="104"/>
      <c r="AL197" s="104"/>
      <c r="AM197" s="104"/>
      <c r="AN197" s="104"/>
      <c r="AO197" s="104"/>
      <c r="AP197" s="104"/>
      <c r="AQ197" s="104"/>
      <c r="AR197" s="104"/>
      <c r="AS197" s="104"/>
      <c r="AT197" s="104"/>
      <c r="AU197" s="104"/>
      <c r="AV197" s="104"/>
      <c r="AW197" s="104"/>
      <c r="AX197" s="104"/>
      <c r="AY197" s="104"/>
      <c r="AZ197" s="104"/>
      <c r="BA197" s="104"/>
      <c r="BB197" s="104"/>
      <c r="BC197" s="104"/>
      <c r="BD197" s="104"/>
      <c r="BE197" s="104"/>
      <c r="BF197" s="104"/>
      <c r="BG197" s="104"/>
      <c r="BH197" s="104"/>
      <c r="BI197" s="104"/>
      <c r="BJ197" s="104"/>
      <c r="BK197" s="104"/>
      <c r="BL197" s="104"/>
      <c r="BM197" s="104"/>
      <c r="BN197" s="104"/>
      <c r="BO197" s="104"/>
      <c r="BP197" s="104"/>
      <c r="BQ197" s="104"/>
      <c r="BR197" s="104"/>
      <c r="BS197" s="104"/>
      <c r="BT197" s="104"/>
      <c r="BU197" s="104"/>
      <c r="BV197" s="104"/>
      <c r="BW197" s="104"/>
      <c r="BX197" s="104"/>
      <c r="BY197" s="104"/>
      <c r="BZ197" s="104"/>
      <c r="CA197" s="104"/>
      <c r="CB197" s="104"/>
      <c r="CC197" s="104"/>
      <c r="CD197" s="104"/>
      <c r="CE197" s="104"/>
      <c r="CF197" s="104"/>
      <c r="CG197" s="104"/>
      <c r="CH197" s="104"/>
      <c r="CI197" s="104"/>
      <c r="CJ197" s="104"/>
      <c r="CK197" s="104"/>
      <c r="CL197" s="104"/>
      <c r="CM197" s="104"/>
      <c r="CN197" s="104"/>
      <c r="CO197" s="104"/>
      <c r="CP197" s="104"/>
      <c r="CQ197" s="104"/>
      <c r="CR197" s="104"/>
      <c r="CS197" s="104"/>
      <c r="CT197" s="104"/>
      <c r="CU197" s="104"/>
      <c r="CV197" s="104"/>
      <c r="CW197" s="104"/>
      <c r="CX197" s="104"/>
      <c r="CY197" s="104"/>
      <c r="CZ197" s="104"/>
      <c r="DA197" s="104"/>
      <c r="DB197" s="104"/>
      <c r="DC197" s="104"/>
      <c r="DD197" s="104"/>
      <c r="DE197" s="104"/>
      <c r="DF197" s="104"/>
      <c r="DG197" s="104"/>
      <c r="DH197" s="104"/>
      <c r="DI197" s="104"/>
      <c r="DJ197" s="104"/>
      <c r="DK197" s="104"/>
      <c r="DL197" s="104"/>
    </row>
    <row r="198" spans="6:116">
      <c r="F198" s="101"/>
      <c r="G198" s="104"/>
      <c r="H198" s="104"/>
      <c r="I198" s="104"/>
      <c r="J198" s="104"/>
      <c r="K198" s="104"/>
      <c r="L198" s="104"/>
      <c r="M198" s="104"/>
      <c r="N198" s="104"/>
      <c r="O198" s="104"/>
      <c r="P198" s="104"/>
      <c r="Q198" s="104"/>
      <c r="R198" s="104"/>
      <c r="S198" s="104"/>
      <c r="T198" s="104"/>
      <c r="U198" s="104"/>
      <c r="V198" s="104"/>
      <c r="W198" s="104"/>
      <c r="X198" s="104"/>
      <c r="Y198" s="104"/>
      <c r="Z198" s="104"/>
      <c r="AA198" s="104"/>
      <c r="AB198" s="104"/>
      <c r="AC198" s="104"/>
      <c r="AD198" s="104"/>
      <c r="AE198" s="104"/>
      <c r="AF198" s="104"/>
      <c r="AG198" s="104"/>
      <c r="AH198" s="104"/>
      <c r="AI198" s="104"/>
      <c r="AJ198" s="104"/>
      <c r="AK198" s="104"/>
      <c r="AL198" s="104"/>
      <c r="AM198" s="104"/>
      <c r="AN198" s="104"/>
      <c r="AO198" s="104"/>
      <c r="AP198" s="104"/>
      <c r="AQ198" s="104"/>
      <c r="AR198" s="104"/>
      <c r="AS198" s="104"/>
      <c r="AT198" s="104"/>
      <c r="AU198" s="104"/>
      <c r="AV198" s="104"/>
      <c r="AW198" s="104"/>
      <c r="AX198" s="104"/>
      <c r="AY198" s="104"/>
      <c r="AZ198" s="104"/>
      <c r="BA198" s="104"/>
      <c r="BB198" s="104"/>
      <c r="BC198" s="104"/>
      <c r="BD198" s="104"/>
      <c r="BE198" s="104"/>
      <c r="BF198" s="104"/>
      <c r="BG198" s="104"/>
      <c r="BH198" s="104"/>
      <c r="BI198" s="104"/>
      <c r="BJ198" s="104"/>
      <c r="BK198" s="104"/>
      <c r="BL198" s="104"/>
      <c r="BM198" s="104"/>
      <c r="BN198" s="104"/>
      <c r="BO198" s="104"/>
      <c r="BP198" s="104"/>
      <c r="BQ198" s="104"/>
      <c r="BR198" s="104"/>
      <c r="BS198" s="104"/>
      <c r="BT198" s="104"/>
      <c r="BU198" s="104"/>
      <c r="BV198" s="104"/>
      <c r="BW198" s="104"/>
      <c r="BX198" s="104"/>
      <c r="BY198" s="104"/>
      <c r="BZ198" s="104"/>
      <c r="CA198" s="104"/>
      <c r="CB198" s="104"/>
      <c r="CC198" s="104"/>
      <c r="CD198" s="104"/>
      <c r="CE198" s="104"/>
      <c r="CF198" s="104"/>
      <c r="CG198" s="104"/>
      <c r="CH198" s="104"/>
      <c r="CI198" s="104"/>
      <c r="CJ198" s="104"/>
      <c r="CK198" s="104"/>
      <c r="CL198" s="104"/>
      <c r="CM198" s="104"/>
      <c r="CN198" s="104"/>
      <c r="CO198" s="104"/>
      <c r="CP198" s="104"/>
      <c r="CQ198" s="104"/>
      <c r="CR198" s="104"/>
      <c r="CS198" s="104"/>
      <c r="CT198" s="104"/>
      <c r="CU198" s="104"/>
      <c r="CV198" s="104"/>
      <c r="CW198" s="104"/>
      <c r="CX198" s="104"/>
      <c r="CY198" s="104"/>
      <c r="CZ198" s="104"/>
      <c r="DA198" s="104"/>
      <c r="DB198" s="104"/>
      <c r="DC198" s="104"/>
      <c r="DD198" s="104"/>
      <c r="DE198" s="104"/>
      <c r="DF198" s="104"/>
      <c r="DG198" s="104"/>
      <c r="DH198" s="104"/>
      <c r="DI198" s="104"/>
      <c r="DJ198" s="104"/>
      <c r="DK198" s="104"/>
      <c r="DL198" s="104"/>
    </row>
    <row r="199" spans="6:116">
      <c r="F199" s="101"/>
      <c r="G199" s="104"/>
      <c r="H199" s="104"/>
      <c r="I199" s="104"/>
      <c r="J199" s="104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104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104"/>
      <c r="AH199" s="104"/>
      <c r="AI199" s="104"/>
      <c r="AJ199" s="104"/>
      <c r="AK199" s="104"/>
      <c r="AL199" s="104"/>
      <c r="AM199" s="104"/>
      <c r="AN199" s="104"/>
      <c r="AO199" s="104"/>
      <c r="AP199" s="104"/>
      <c r="AQ199" s="104"/>
      <c r="AR199" s="104"/>
      <c r="AS199" s="104"/>
      <c r="AT199" s="104"/>
      <c r="AU199" s="104"/>
      <c r="AV199" s="104"/>
      <c r="AW199" s="104"/>
      <c r="AX199" s="104"/>
      <c r="AY199" s="104"/>
      <c r="AZ199" s="104"/>
      <c r="BA199" s="104"/>
      <c r="BB199" s="104"/>
      <c r="BC199" s="104"/>
      <c r="BD199" s="104"/>
      <c r="BE199" s="104"/>
      <c r="BF199" s="104"/>
      <c r="BG199" s="104"/>
      <c r="BH199" s="104"/>
      <c r="BI199" s="104"/>
      <c r="BJ199" s="104"/>
      <c r="BK199" s="104"/>
      <c r="BL199" s="104"/>
      <c r="BM199" s="104"/>
      <c r="BN199" s="104"/>
      <c r="BO199" s="104"/>
      <c r="BP199" s="104"/>
      <c r="BQ199" s="104"/>
      <c r="BR199" s="104"/>
      <c r="BS199" s="104"/>
      <c r="BT199" s="104"/>
      <c r="BU199" s="104"/>
      <c r="BV199" s="104"/>
      <c r="BW199" s="104"/>
      <c r="BX199" s="104"/>
      <c r="BY199" s="104"/>
      <c r="BZ199" s="104"/>
      <c r="CA199" s="104"/>
      <c r="CB199" s="104"/>
      <c r="CC199" s="104"/>
      <c r="CD199" s="104"/>
      <c r="CE199" s="104"/>
      <c r="CF199" s="104"/>
      <c r="CG199" s="104"/>
      <c r="CH199" s="104"/>
      <c r="CI199" s="104"/>
      <c r="CJ199" s="104"/>
      <c r="CK199" s="104"/>
      <c r="CL199" s="104"/>
      <c r="CM199" s="104"/>
      <c r="CN199" s="104"/>
      <c r="CO199" s="104"/>
      <c r="CP199" s="104"/>
      <c r="CQ199" s="104"/>
      <c r="CR199" s="104"/>
      <c r="CS199" s="104"/>
      <c r="CT199" s="104"/>
      <c r="CU199" s="104"/>
      <c r="CV199" s="104"/>
      <c r="CW199" s="104"/>
      <c r="CX199" s="104"/>
      <c r="CY199" s="104"/>
      <c r="CZ199" s="104"/>
      <c r="DA199" s="104"/>
      <c r="DB199" s="104"/>
      <c r="DC199" s="104"/>
      <c r="DD199" s="104"/>
      <c r="DE199" s="104"/>
      <c r="DF199" s="104"/>
      <c r="DG199" s="104"/>
      <c r="DH199" s="104"/>
      <c r="DI199" s="104"/>
      <c r="DJ199" s="104"/>
      <c r="DK199" s="104"/>
      <c r="DL199" s="104"/>
    </row>
    <row r="200" spans="6:116">
      <c r="F200" s="101"/>
      <c r="G200" s="104"/>
      <c r="H200" s="104"/>
      <c r="I200" s="104"/>
      <c r="J200" s="104"/>
      <c r="K200" s="104"/>
      <c r="L200" s="104"/>
      <c r="M200" s="104"/>
      <c r="N200" s="104"/>
      <c r="O200" s="104"/>
      <c r="P200" s="104"/>
      <c r="Q200" s="104"/>
      <c r="R200" s="104"/>
      <c r="S200" s="104"/>
      <c r="T200" s="104"/>
      <c r="U200" s="104"/>
      <c r="V200" s="104"/>
      <c r="W200" s="104"/>
      <c r="X200" s="104"/>
      <c r="Y200" s="104"/>
      <c r="Z200" s="104"/>
      <c r="AA200" s="104"/>
      <c r="AB200" s="104"/>
      <c r="AC200" s="104"/>
      <c r="AD200" s="104"/>
      <c r="AE200" s="104"/>
      <c r="AF200" s="104"/>
      <c r="AG200" s="104"/>
      <c r="AH200" s="104"/>
      <c r="AI200" s="104"/>
      <c r="AJ200" s="104"/>
      <c r="AK200" s="104"/>
      <c r="AL200" s="104"/>
      <c r="AM200" s="104"/>
      <c r="AN200" s="104"/>
      <c r="AO200" s="104"/>
      <c r="AP200" s="104"/>
      <c r="AQ200" s="104"/>
      <c r="AR200" s="104"/>
      <c r="AS200" s="104"/>
      <c r="AT200" s="104"/>
      <c r="AU200" s="104"/>
      <c r="AV200" s="104"/>
      <c r="AW200" s="104"/>
      <c r="AX200" s="104"/>
      <c r="AY200" s="104"/>
      <c r="AZ200" s="104"/>
      <c r="BA200" s="104"/>
      <c r="BB200" s="104"/>
      <c r="BC200" s="104"/>
      <c r="BD200" s="104"/>
      <c r="BE200" s="104"/>
      <c r="BF200" s="104"/>
      <c r="BG200" s="104"/>
      <c r="BH200" s="104"/>
      <c r="BI200" s="104"/>
      <c r="BJ200" s="104"/>
      <c r="BK200" s="104"/>
      <c r="BL200" s="104"/>
      <c r="BM200" s="104"/>
      <c r="BN200" s="104"/>
      <c r="BO200" s="104"/>
      <c r="BP200" s="104"/>
      <c r="BQ200" s="104"/>
      <c r="BR200" s="104"/>
      <c r="BS200" s="104"/>
      <c r="BT200" s="104"/>
      <c r="BU200" s="104"/>
      <c r="BV200" s="104"/>
      <c r="BW200" s="104"/>
      <c r="BX200" s="104"/>
      <c r="BY200" s="104"/>
      <c r="BZ200" s="104"/>
      <c r="CA200" s="104"/>
      <c r="CB200" s="104"/>
      <c r="CC200" s="104"/>
      <c r="CD200" s="104"/>
      <c r="CE200" s="104"/>
      <c r="CF200" s="104"/>
      <c r="CG200" s="104"/>
      <c r="CH200" s="104"/>
      <c r="CI200" s="104"/>
      <c r="CJ200" s="104"/>
      <c r="CK200" s="104"/>
      <c r="CL200" s="104"/>
      <c r="CM200" s="104"/>
      <c r="CN200" s="104"/>
      <c r="CO200" s="104"/>
      <c r="CP200" s="104"/>
      <c r="CQ200" s="104"/>
      <c r="CR200" s="104"/>
      <c r="CS200" s="104"/>
      <c r="CT200" s="104"/>
      <c r="CU200" s="104"/>
      <c r="CV200" s="104"/>
      <c r="CW200" s="104"/>
      <c r="CX200" s="104"/>
      <c r="CY200" s="104"/>
      <c r="CZ200" s="104"/>
      <c r="DA200" s="104"/>
      <c r="DB200" s="104"/>
      <c r="DC200" s="104"/>
      <c r="DD200" s="104"/>
      <c r="DE200" s="104"/>
      <c r="DF200" s="104"/>
      <c r="DG200" s="104"/>
      <c r="DH200" s="104"/>
      <c r="DI200" s="104"/>
      <c r="DJ200" s="104"/>
      <c r="DK200" s="104"/>
      <c r="DL200" s="104"/>
    </row>
    <row r="201" spans="6:116">
      <c r="F201" s="101"/>
      <c r="G201" s="104"/>
      <c r="H201" s="104"/>
      <c r="I201" s="104"/>
      <c r="J201" s="104"/>
      <c r="K201" s="104"/>
      <c r="L201" s="104"/>
      <c r="M201" s="104"/>
      <c r="N201" s="104"/>
      <c r="O201" s="104"/>
      <c r="P201" s="104"/>
      <c r="Q201" s="104"/>
      <c r="R201" s="104"/>
      <c r="S201" s="104"/>
      <c r="T201" s="104"/>
      <c r="U201" s="104"/>
      <c r="V201" s="104"/>
      <c r="W201" s="104"/>
      <c r="X201" s="104"/>
      <c r="Y201" s="104"/>
      <c r="Z201" s="104"/>
      <c r="AA201" s="104"/>
      <c r="AB201" s="104"/>
      <c r="AC201" s="104"/>
      <c r="AD201" s="104"/>
      <c r="AE201" s="104"/>
      <c r="AF201" s="104"/>
      <c r="AG201" s="104"/>
      <c r="AH201" s="104"/>
      <c r="AI201" s="104"/>
      <c r="AJ201" s="104"/>
      <c r="AK201" s="104"/>
      <c r="AL201" s="104"/>
      <c r="AM201" s="104"/>
      <c r="AN201" s="104"/>
      <c r="AO201" s="104"/>
      <c r="AP201" s="104"/>
      <c r="AQ201" s="104"/>
      <c r="AR201" s="104"/>
      <c r="AS201" s="104"/>
      <c r="AT201" s="104"/>
      <c r="AU201" s="104"/>
      <c r="AV201" s="104"/>
      <c r="AW201" s="104"/>
      <c r="AX201" s="104"/>
      <c r="AY201" s="104"/>
      <c r="AZ201" s="104"/>
      <c r="BA201" s="104"/>
      <c r="BB201" s="104"/>
      <c r="BC201" s="104"/>
      <c r="BD201" s="104"/>
      <c r="BE201" s="104"/>
      <c r="BF201" s="104"/>
      <c r="BG201" s="104"/>
      <c r="BH201" s="104"/>
      <c r="BI201" s="104"/>
      <c r="BJ201" s="104"/>
      <c r="BK201" s="104"/>
      <c r="BL201" s="104"/>
      <c r="BM201" s="104"/>
      <c r="BN201" s="104"/>
      <c r="BO201" s="104"/>
      <c r="BP201" s="104"/>
      <c r="BQ201" s="104"/>
      <c r="BR201" s="104"/>
      <c r="BS201" s="104"/>
      <c r="BT201" s="104"/>
      <c r="BU201" s="104"/>
      <c r="BV201" s="104"/>
      <c r="BW201" s="104"/>
      <c r="BX201" s="104"/>
      <c r="BY201" s="104"/>
      <c r="BZ201" s="104"/>
      <c r="CA201" s="104"/>
      <c r="CB201" s="104"/>
      <c r="CC201" s="104"/>
      <c r="CD201" s="104"/>
      <c r="CE201" s="104"/>
      <c r="CF201" s="104"/>
      <c r="CG201" s="104"/>
      <c r="CH201" s="104"/>
      <c r="CI201" s="104"/>
      <c r="CJ201" s="104"/>
      <c r="CK201" s="104"/>
      <c r="CL201" s="104"/>
      <c r="CM201" s="104"/>
      <c r="CN201" s="104"/>
      <c r="CO201" s="104"/>
      <c r="CP201" s="104"/>
      <c r="CQ201" s="104"/>
      <c r="CR201" s="104"/>
      <c r="CS201" s="104"/>
      <c r="CT201" s="104"/>
      <c r="CU201" s="104"/>
      <c r="CV201" s="104"/>
      <c r="CW201" s="104"/>
      <c r="CX201" s="104"/>
      <c r="CY201" s="104"/>
      <c r="CZ201" s="104"/>
      <c r="DA201" s="104"/>
      <c r="DB201" s="104"/>
      <c r="DC201" s="104"/>
      <c r="DD201" s="104"/>
      <c r="DE201" s="104"/>
      <c r="DF201" s="104"/>
      <c r="DG201" s="104"/>
      <c r="DH201" s="104"/>
      <c r="DI201" s="104"/>
      <c r="DJ201" s="104"/>
      <c r="DK201" s="104"/>
      <c r="DL201" s="104"/>
    </row>
    <row r="202" spans="6:116">
      <c r="F202" s="101"/>
      <c r="G202" s="104"/>
      <c r="H202" s="104"/>
      <c r="I202" s="104"/>
      <c r="J202" s="104"/>
      <c r="K202" s="104"/>
      <c r="L202" s="104"/>
      <c r="M202" s="104"/>
      <c r="N202" s="104"/>
      <c r="O202" s="104"/>
      <c r="P202" s="104"/>
      <c r="Q202" s="104"/>
      <c r="R202" s="104"/>
      <c r="S202" s="104"/>
      <c r="T202" s="104"/>
      <c r="U202" s="104"/>
      <c r="V202" s="104"/>
      <c r="W202" s="104"/>
      <c r="X202" s="104"/>
      <c r="Y202" s="104"/>
      <c r="Z202" s="104"/>
      <c r="AA202" s="104"/>
      <c r="AB202" s="104"/>
      <c r="AC202" s="104"/>
      <c r="AD202" s="104"/>
      <c r="AE202" s="104"/>
      <c r="AF202" s="104"/>
      <c r="AG202" s="104"/>
      <c r="AH202" s="104"/>
      <c r="AI202" s="104"/>
      <c r="AJ202" s="104"/>
      <c r="AK202" s="104"/>
      <c r="AL202" s="104"/>
      <c r="AM202" s="104"/>
      <c r="AN202" s="104"/>
      <c r="AO202" s="104"/>
      <c r="AP202" s="104"/>
      <c r="AQ202" s="104"/>
      <c r="AR202" s="104"/>
      <c r="AS202" s="104"/>
      <c r="AT202" s="104"/>
      <c r="AU202" s="104"/>
      <c r="AV202" s="104"/>
      <c r="AW202" s="104"/>
      <c r="AX202" s="104"/>
      <c r="AY202" s="104"/>
      <c r="AZ202" s="104"/>
      <c r="BA202" s="104"/>
      <c r="BB202" s="104"/>
      <c r="BC202" s="104"/>
      <c r="BD202" s="104"/>
      <c r="BE202" s="104"/>
      <c r="BF202" s="104"/>
      <c r="BG202" s="104"/>
      <c r="BH202" s="104"/>
      <c r="BI202" s="104"/>
      <c r="BJ202" s="104"/>
      <c r="BK202" s="104"/>
      <c r="BL202" s="104"/>
      <c r="BM202" s="104"/>
      <c r="BN202" s="104"/>
      <c r="BO202" s="104"/>
      <c r="BP202" s="104"/>
      <c r="BQ202" s="104"/>
      <c r="BR202" s="104"/>
      <c r="BS202" s="104"/>
      <c r="BT202" s="104"/>
      <c r="BU202" s="104"/>
      <c r="BV202" s="104"/>
      <c r="BW202" s="104"/>
      <c r="BX202" s="104"/>
      <c r="BY202" s="104"/>
      <c r="BZ202" s="104"/>
      <c r="CA202" s="104"/>
      <c r="CB202" s="104"/>
      <c r="CC202" s="104"/>
      <c r="CD202" s="104"/>
      <c r="CE202" s="104"/>
      <c r="CF202" s="104"/>
      <c r="CG202" s="104"/>
      <c r="CH202" s="104"/>
      <c r="CI202" s="104"/>
      <c r="CJ202" s="104"/>
      <c r="CK202" s="104"/>
      <c r="CL202" s="104"/>
      <c r="CM202" s="104"/>
      <c r="CN202" s="104"/>
      <c r="CO202" s="104"/>
      <c r="CP202" s="104"/>
      <c r="CQ202" s="104"/>
      <c r="CR202" s="104"/>
      <c r="CS202" s="104"/>
      <c r="CT202" s="104"/>
      <c r="CU202" s="104"/>
      <c r="CV202" s="104"/>
      <c r="CW202" s="104"/>
      <c r="CX202" s="104"/>
      <c r="CY202" s="104"/>
      <c r="CZ202" s="104"/>
      <c r="DA202" s="104"/>
      <c r="DB202" s="104"/>
      <c r="DC202" s="104"/>
      <c r="DD202" s="104"/>
      <c r="DE202" s="104"/>
      <c r="DF202" s="104"/>
      <c r="DG202" s="104"/>
      <c r="DH202" s="104"/>
      <c r="DI202" s="104"/>
      <c r="DJ202" s="104"/>
      <c r="DK202" s="104"/>
      <c r="DL202" s="104"/>
    </row>
    <row r="203" spans="6:116">
      <c r="F203" s="101"/>
      <c r="G203" s="104"/>
      <c r="H203" s="104"/>
      <c r="I203" s="104"/>
      <c r="J203" s="104"/>
      <c r="K203" s="104"/>
      <c r="L203" s="104"/>
      <c r="M203" s="104"/>
      <c r="N203" s="104"/>
      <c r="O203" s="104"/>
      <c r="P203" s="104"/>
      <c r="Q203" s="104"/>
      <c r="R203" s="104"/>
      <c r="S203" s="104"/>
      <c r="T203" s="104"/>
      <c r="U203" s="104"/>
      <c r="V203" s="104"/>
      <c r="W203" s="104"/>
      <c r="X203" s="104"/>
      <c r="Y203" s="104"/>
      <c r="Z203" s="104"/>
      <c r="AA203" s="104"/>
      <c r="AB203" s="104"/>
      <c r="AC203" s="104"/>
      <c r="AD203" s="104"/>
      <c r="AE203" s="104"/>
      <c r="AF203" s="104"/>
      <c r="AG203" s="104"/>
      <c r="AH203" s="104"/>
      <c r="AI203" s="104"/>
      <c r="AJ203" s="104"/>
      <c r="AK203" s="104"/>
      <c r="AL203" s="104"/>
      <c r="AM203" s="104"/>
      <c r="AN203" s="104"/>
      <c r="AO203" s="104"/>
      <c r="AP203" s="104"/>
      <c r="AQ203" s="104"/>
      <c r="AR203" s="104"/>
      <c r="AS203" s="104"/>
      <c r="AT203" s="104"/>
      <c r="AU203" s="104"/>
      <c r="AV203" s="104"/>
      <c r="AW203" s="104"/>
      <c r="AX203" s="104"/>
      <c r="AY203" s="104"/>
      <c r="AZ203" s="104"/>
      <c r="BA203" s="104"/>
      <c r="BB203" s="104"/>
      <c r="BC203" s="104"/>
      <c r="BD203" s="104"/>
      <c r="BE203" s="104"/>
      <c r="BF203" s="104"/>
      <c r="BG203" s="104"/>
      <c r="BH203" s="104"/>
      <c r="BI203" s="104"/>
      <c r="BJ203" s="104"/>
      <c r="BK203" s="104"/>
      <c r="BL203" s="104"/>
      <c r="BM203" s="104"/>
      <c r="BN203" s="104"/>
      <c r="BO203" s="104"/>
      <c r="BP203" s="104"/>
      <c r="BQ203" s="104"/>
      <c r="BR203" s="104"/>
      <c r="BS203" s="104"/>
      <c r="BT203" s="104"/>
      <c r="BU203" s="104"/>
      <c r="BV203" s="104"/>
      <c r="BW203" s="104"/>
      <c r="BX203" s="104"/>
      <c r="BY203" s="104"/>
      <c r="BZ203" s="104"/>
      <c r="CA203" s="104"/>
      <c r="CB203" s="104"/>
      <c r="CC203" s="104"/>
      <c r="CD203" s="104"/>
      <c r="CE203" s="104"/>
      <c r="CF203" s="104"/>
      <c r="CG203" s="104"/>
      <c r="CH203" s="104"/>
      <c r="CI203" s="104"/>
      <c r="CJ203" s="104"/>
      <c r="CK203" s="104"/>
      <c r="CL203" s="104"/>
      <c r="CM203" s="104"/>
      <c r="CN203" s="104"/>
      <c r="CO203" s="104"/>
      <c r="CP203" s="104"/>
      <c r="CQ203" s="104"/>
      <c r="CR203" s="104"/>
      <c r="CS203" s="104"/>
      <c r="CT203" s="104"/>
      <c r="CU203" s="104"/>
      <c r="CV203" s="104"/>
      <c r="CW203" s="104"/>
      <c r="CX203" s="104"/>
      <c r="CY203" s="104"/>
      <c r="CZ203" s="104"/>
      <c r="DA203" s="104"/>
      <c r="DB203" s="104"/>
      <c r="DC203" s="104"/>
      <c r="DD203" s="104"/>
      <c r="DE203" s="104"/>
      <c r="DF203" s="104"/>
      <c r="DG203" s="104"/>
      <c r="DH203" s="104"/>
      <c r="DI203" s="104"/>
      <c r="DJ203" s="104"/>
      <c r="DK203" s="104"/>
      <c r="DL203" s="104"/>
    </row>
    <row r="204" spans="6:116">
      <c r="F204" s="101"/>
      <c r="G204" s="104"/>
      <c r="H204" s="104"/>
      <c r="I204" s="104"/>
      <c r="J204" s="104"/>
      <c r="K204" s="104"/>
      <c r="L204" s="104"/>
      <c r="M204" s="104"/>
      <c r="N204" s="104"/>
      <c r="O204" s="104"/>
      <c r="P204" s="104"/>
      <c r="Q204" s="104"/>
      <c r="R204" s="104"/>
      <c r="S204" s="104"/>
      <c r="T204" s="104"/>
      <c r="U204" s="104"/>
      <c r="V204" s="104"/>
      <c r="W204" s="104"/>
      <c r="X204" s="104"/>
      <c r="Y204" s="104"/>
      <c r="Z204" s="104"/>
      <c r="AA204" s="104"/>
      <c r="AB204" s="104"/>
      <c r="AC204" s="104"/>
      <c r="AD204" s="104"/>
      <c r="AE204" s="104"/>
      <c r="AF204" s="104"/>
      <c r="AG204" s="104"/>
      <c r="AH204" s="104"/>
      <c r="AI204" s="104"/>
      <c r="AJ204" s="104"/>
      <c r="AK204" s="104"/>
      <c r="AL204" s="104"/>
      <c r="AM204" s="104"/>
      <c r="AN204" s="104"/>
      <c r="AO204" s="104"/>
      <c r="AP204" s="104"/>
      <c r="AQ204" s="104"/>
      <c r="AR204" s="104"/>
      <c r="AS204" s="104"/>
      <c r="AT204" s="104"/>
      <c r="AU204" s="104"/>
      <c r="AV204" s="104"/>
      <c r="AW204" s="104"/>
      <c r="AX204" s="104"/>
      <c r="AY204" s="104"/>
      <c r="AZ204" s="104"/>
      <c r="BA204" s="104"/>
      <c r="BB204" s="104"/>
      <c r="BC204" s="104"/>
      <c r="BD204" s="104"/>
      <c r="BE204" s="104"/>
      <c r="BF204" s="104"/>
      <c r="BG204" s="104"/>
      <c r="BH204" s="104"/>
      <c r="BI204" s="104"/>
      <c r="BJ204" s="104"/>
      <c r="BK204" s="104"/>
      <c r="BL204" s="104"/>
      <c r="BM204" s="104"/>
      <c r="BN204" s="104"/>
      <c r="BO204" s="104"/>
      <c r="BP204" s="104"/>
      <c r="BQ204" s="104"/>
      <c r="BR204" s="104"/>
      <c r="BS204" s="104"/>
      <c r="BT204" s="104"/>
      <c r="BU204" s="104"/>
      <c r="BV204" s="104"/>
      <c r="BW204" s="104"/>
      <c r="BX204" s="104"/>
      <c r="BY204" s="104"/>
      <c r="BZ204" s="104"/>
      <c r="CA204" s="104"/>
      <c r="CB204" s="104"/>
      <c r="CC204" s="104"/>
      <c r="CD204" s="104"/>
      <c r="CE204" s="104"/>
      <c r="CF204" s="104"/>
      <c r="CG204" s="104"/>
      <c r="CH204" s="104"/>
      <c r="CI204" s="104"/>
      <c r="CJ204" s="104"/>
      <c r="CK204" s="104"/>
      <c r="CL204" s="104"/>
      <c r="CM204" s="104"/>
      <c r="CN204" s="104"/>
      <c r="CO204" s="104"/>
      <c r="CP204" s="104"/>
      <c r="CQ204" s="104"/>
      <c r="CR204" s="104"/>
      <c r="CS204" s="104"/>
      <c r="CT204" s="104"/>
      <c r="CU204" s="104"/>
      <c r="CV204" s="104"/>
      <c r="CW204" s="104"/>
      <c r="CX204" s="104"/>
      <c r="CY204" s="104"/>
      <c r="CZ204" s="104"/>
      <c r="DA204" s="104"/>
      <c r="DB204" s="104"/>
      <c r="DC204" s="104"/>
      <c r="DD204" s="104"/>
      <c r="DE204" s="104"/>
      <c r="DF204" s="104"/>
      <c r="DG204" s="104"/>
      <c r="DH204" s="104"/>
      <c r="DI204" s="104"/>
      <c r="DJ204" s="104"/>
      <c r="DK204" s="104"/>
      <c r="DL204" s="104"/>
    </row>
    <row r="205" spans="6:116">
      <c r="F205" s="101"/>
      <c r="G205" s="104"/>
      <c r="H205" s="104"/>
      <c r="I205" s="104"/>
      <c r="J205" s="104"/>
      <c r="K205" s="104"/>
      <c r="L205" s="104"/>
      <c r="M205" s="104"/>
      <c r="N205" s="104"/>
      <c r="O205" s="104"/>
      <c r="P205" s="104"/>
      <c r="Q205" s="104"/>
      <c r="R205" s="104"/>
      <c r="S205" s="104"/>
      <c r="T205" s="104"/>
      <c r="U205" s="104"/>
      <c r="V205" s="104"/>
      <c r="W205" s="104"/>
      <c r="X205" s="104"/>
      <c r="Y205" s="104"/>
      <c r="Z205" s="104"/>
      <c r="AA205" s="104"/>
      <c r="AB205" s="104"/>
      <c r="AC205" s="104"/>
      <c r="AD205" s="104"/>
      <c r="AE205" s="104"/>
      <c r="AF205" s="104"/>
      <c r="AG205" s="104"/>
      <c r="AH205" s="104"/>
      <c r="AI205" s="104"/>
      <c r="AJ205" s="104"/>
      <c r="AK205" s="104"/>
      <c r="AL205" s="104"/>
      <c r="AM205" s="104"/>
      <c r="AN205" s="104"/>
      <c r="AO205" s="104"/>
      <c r="AP205" s="104"/>
      <c r="AQ205" s="104"/>
      <c r="AR205" s="104"/>
      <c r="AS205" s="104"/>
      <c r="AT205" s="104"/>
      <c r="AU205" s="104"/>
      <c r="AV205" s="104"/>
      <c r="AW205" s="104"/>
      <c r="AX205" s="104"/>
      <c r="AY205" s="104"/>
      <c r="AZ205" s="104"/>
      <c r="BA205" s="104"/>
      <c r="BB205" s="104"/>
      <c r="BC205" s="104"/>
      <c r="BD205" s="104"/>
      <c r="BE205" s="104"/>
      <c r="BF205" s="104"/>
      <c r="BG205" s="104"/>
      <c r="BH205" s="104"/>
      <c r="BI205" s="104"/>
      <c r="BJ205" s="104"/>
      <c r="BK205" s="104"/>
      <c r="BL205" s="104"/>
      <c r="BM205" s="104"/>
      <c r="BN205" s="104"/>
      <c r="BO205" s="104"/>
      <c r="BP205" s="104"/>
      <c r="BQ205" s="104"/>
      <c r="BR205" s="104"/>
      <c r="BS205" s="104"/>
      <c r="BT205" s="104"/>
      <c r="BU205" s="104"/>
      <c r="BV205" s="104"/>
      <c r="BW205" s="104"/>
      <c r="BX205" s="104"/>
      <c r="BY205" s="104"/>
      <c r="BZ205" s="104"/>
      <c r="CA205" s="104"/>
      <c r="CB205" s="104"/>
      <c r="CC205" s="104"/>
      <c r="CD205" s="104"/>
      <c r="CE205" s="104"/>
      <c r="CF205" s="104"/>
      <c r="CG205" s="104"/>
      <c r="CH205" s="104"/>
      <c r="CI205" s="104"/>
      <c r="CJ205" s="104"/>
      <c r="CK205" s="104"/>
      <c r="CL205" s="104"/>
      <c r="CM205" s="104"/>
      <c r="CN205" s="104"/>
      <c r="CO205" s="104"/>
      <c r="CP205" s="104"/>
      <c r="CQ205" s="104"/>
      <c r="CR205" s="104"/>
      <c r="CS205" s="104"/>
      <c r="CT205" s="104"/>
      <c r="CU205" s="104"/>
      <c r="CV205" s="104"/>
      <c r="CW205" s="104"/>
      <c r="CX205" s="104"/>
      <c r="CY205" s="104"/>
      <c r="CZ205" s="104"/>
      <c r="DA205" s="104"/>
      <c r="DB205" s="104"/>
      <c r="DC205" s="104"/>
      <c r="DD205" s="104"/>
      <c r="DE205" s="104"/>
      <c r="DF205" s="104"/>
      <c r="DG205" s="104"/>
      <c r="DH205" s="104"/>
      <c r="DI205" s="104"/>
      <c r="DJ205" s="104"/>
      <c r="DK205" s="104"/>
      <c r="DL205" s="104"/>
    </row>
    <row r="206" spans="6:116">
      <c r="F206" s="101"/>
      <c r="G206" s="104"/>
      <c r="H206" s="104"/>
      <c r="I206" s="104"/>
      <c r="J206" s="104"/>
      <c r="K206" s="104"/>
      <c r="L206" s="104"/>
      <c r="M206" s="104"/>
      <c r="N206" s="104"/>
      <c r="O206" s="104"/>
      <c r="P206" s="104"/>
      <c r="Q206" s="104"/>
      <c r="R206" s="104"/>
      <c r="S206" s="104"/>
      <c r="T206" s="104"/>
      <c r="U206" s="104"/>
      <c r="V206" s="104"/>
      <c r="W206" s="104"/>
      <c r="X206" s="104"/>
      <c r="Y206" s="104"/>
      <c r="Z206" s="104"/>
      <c r="AA206" s="104"/>
      <c r="AB206" s="104"/>
      <c r="AC206" s="104"/>
      <c r="AD206" s="104"/>
      <c r="AE206" s="104"/>
      <c r="AF206" s="104"/>
      <c r="AG206" s="104"/>
      <c r="AH206" s="104"/>
      <c r="AI206" s="104"/>
      <c r="AJ206" s="104"/>
      <c r="AK206" s="104"/>
      <c r="AL206" s="104"/>
      <c r="AM206" s="104"/>
      <c r="AN206" s="104"/>
      <c r="AO206" s="104"/>
      <c r="AP206" s="104"/>
      <c r="AQ206" s="104"/>
      <c r="AR206" s="104"/>
      <c r="AS206" s="104"/>
      <c r="AT206" s="104"/>
      <c r="AU206" s="104"/>
      <c r="AV206" s="104"/>
      <c r="AW206" s="104"/>
      <c r="AX206" s="104"/>
      <c r="AY206" s="104"/>
      <c r="AZ206" s="104"/>
      <c r="BA206" s="104"/>
      <c r="BB206" s="104"/>
      <c r="BC206" s="104"/>
      <c r="BD206" s="104"/>
      <c r="BE206" s="104"/>
      <c r="BF206" s="104"/>
      <c r="BG206" s="104"/>
      <c r="BH206" s="104"/>
      <c r="BI206" s="104"/>
      <c r="BJ206" s="104"/>
      <c r="BK206" s="104"/>
      <c r="BL206" s="104"/>
      <c r="BM206" s="104"/>
      <c r="BN206" s="104"/>
      <c r="BO206" s="104"/>
      <c r="BP206" s="104"/>
      <c r="BQ206" s="104"/>
      <c r="BR206" s="104"/>
      <c r="BS206" s="104"/>
      <c r="BT206" s="104"/>
      <c r="BU206" s="104"/>
      <c r="BV206" s="104"/>
      <c r="BW206" s="104"/>
      <c r="BX206" s="104"/>
      <c r="BY206" s="104"/>
      <c r="BZ206" s="104"/>
      <c r="CA206" s="104"/>
      <c r="CB206" s="104"/>
      <c r="CC206" s="104"/>
      <c r="CD206" s="104"/>
      <c r="CE206" s="104"/>
      <c r="CF206" s="104"/>
      <c r="CG206" s="104"/>
      <c r="CH206" s="104"/>
      <c r="CI206" s="104"/>
      <c r="CJ206" s="104"/>
      <c r="CK206" s="104"/>
      <c r="CL206" s="104"/>
      <c r="CM206" s="104"/>
      <c r="CN206" s="104"/>
      <c r="CO206" s="104"/>
      <c r="CP206" s="104"/>
      <c r="CQ206" s="104"/>
      <c r="CR206" s="104"/>
      <c r="CS206" s="104"/>
      <c r="CT206" s="104"/>
      <c r="CU206" s="104"/>
      <c r="CV206" s="104"/>
      <c r="CW206" s="104"/>
      <c r="CX206" s="104"/>
      <c r="CY206" s="104"/>
      <c r="CZ206" s="104"/>
      <c r="DA206" s="104"/>
      <c r="DB206" s="104"/>
      <c r="DC206" s="104"/>
      <c r="DD206" s="104"/>
      <c r="DE206" s="104"/>
      <c r="DF206" s="104"/>
      <c r="DG206" s="104"/>
      <c r="DH206" s="104"/>
      <c r="DI206" s="104"/>
      <c r="DJ206" s="104"/>
      <c r="DK206" s="104"/>
      <c r="DL206" s="104"/>
    </row>
    <row r="207" spans="6:116">
      <c r="F207" s="101"/>
      <c r="G207" s="104"/>
      <c r="H207" s="104"/>
      <c r="I207" s="104"/>
      <c r="J207" s="104"/>
      <c r="K207" s="104"/>
      <c r="L207" s="104"/>
      <c r="M207" s="104"/>
      <c r="N207" s="104"/>
      <c r="O207" s="104"/>
      <c r="P207" s="104"/>
      <c r="Q207" s="104"/>
      <c r="R207" s="104"/>
      <c r="S207" s="104"/>
      <c r="T207" s="104"/>
      <c r="U207" s="104"/>
      <c r="V207" s="104"/>
      <c r="W207" s="104"/>
      <c r="X207" s="104"/>
      <c r="Y207" s="104"/>
      <c r="Z207" s="104"/>
      <c r="AA207" s="104"/>
      <c r="AB207" s="104"/>
      <c r="AC207" s="104"/>
      <c r="AD207" s="104"/>
      <c r="AE207" s="104"/>
      <c r="AF207" s="104"/>
      <c r="AG207" s="104"/>
      <c r="AH207" s="104"/>
      <c r="AI207" s="104"/>
      <c r="AJ207" s="104"/>
      <c r="AK207" s="104"/>
      <c r="AL207" s="104"/>
      <c r="AM207" s="104"/>
      <c r="AN207" s="104"/>
      <c r="AO207" s="104"/>
      <c r="AP207" s="104"/>
      <c r="AQ207" s="104"/>
      <c r="AR207" s="104"/>
      <c r="AS207" s="104"/>
      <c r="AT207" s="104"/>
      <c r="AU207" s="104"/>
      <c r="AV207" s="104"/>
      <c r="AW207" s="104"/>
      <c r="AX207" s="104"/>
      <c r="AY207" s="104"/>
      <c r="AZ207" s="104"/>
      <c r="BA207" s="104"/>
      <c r="BB207" s="104"/>
      <c r="BC207" s="104"/>
      <c r="BD207" s="104"/>
      <c r="BE207" s="104"/>
      <c r="BF207" s="104"/>
      <c r="BG207" s="104"/>
      <c r="BH207" s="104"/>
      <c r="BI207" s="104"/>
      <c r="BJ207" s="104"/>
      <c r="BK207" s="104"/>
      <c r="BL207" s="104"/>
      <c r="BM207" s="104"/>
      <c r="BN207" s="104"/>
      <c r="BO207" s="104"/>
      <c r="BP207" s="104"/>
      <c r="BQ207" s="104"/>
      <c r="BR207" s="104"/>
      <c r="BS207" s="104"/>
      <c r="BT207" s="104"/>
      <c r="BU207" s="104"/>
      <c r="BV207" s="104"/>
      <c r="BW207" s="104"/>
      <c r="BX207" s="104"/>
      <c r="BY207" s="104"/>
      <c r="BZ207" s="104"/>
      <c r="CA207" s="104"/>
      <c r="CB207" s="104"/>
      <c r="CC207" s="104"/>
      <c r="CD207" s="104"/>
      <c r="CE207" s="104"/>
      <c r="CF207" s="104"/>
      <c r="CG207" s="104"/>
      <c r="CH207" s="104"/>
      <c r="CI207" s="104"/>
      <c r="CJ207" s="104"/>
      <c r="CK207" s="104"/>
      <c r="CL207" s="104"/>
      <c r="CM207" s="104"/>
      <c r="CN207" s="104"/>
      <c r="CO207" s="104"/>
      <c r="CP207" s="104"/>
      <c r="CQ207" s="104"/>
      <c r="CR207" s="104"/>
      <c r="CS207" s="104"/>
      <c r="CT207" s="104"/>
      <c r="CU207" s="104"/>
      <c r="CV207" s="104"/>
      <c r="CW207" s="104"/>
      <c r="CX207" s="104"/>
      <c r="CY207" s="104"/>
      <c r="CZ207" s="104"/>
      <c r="DA207" s="104"/>
      <c r="DB207" s="104"/>
      <c r="DC207" s="104"/>
      <c r="DD207" s="104"/>
      <c r="DE207" s="104"/>
      <c r="DF207" s="104"/>
      <c r="DG207" s="104"/>
      <c r="DH207" s="104"/>
      <c r="DI207" s="104"/>
      <c r="DJ207" s="104"/>
      <c r="DK207" s="104"/>
      <c r="DL207" s="104"/>
    </row>
    <row r="208" spans="6:116">
      <c r="F208" s="101"/>
      <c r="G208" s="104"/>
      <c r="H208" s="104"/>
      <c r="I208" s="104"/>
      <c r="J208" s="104"/>
      <c r="K208" s="104"/>
      <c r="L208" s="104"/>
      <c r="M208" s="104"/>
      <c r="N208" s="104"/>
      <c r="O208" s="104"/>
      <c r="P208" s="104"/>
      <c r="Q208" s="104"/>
      <c r="R208" s="104"/>
      <c r="S208" s="104"/>
      <c r="T208" s="104"/>
      <c r="U208" s="104"/>
      <c r="V208" s="104"/>
      <c r="W208" s="104"/>
      <c r="X208" s="104"/>
      <c r="Y208" s="104"/>
      <c r="Z208" s="104"/>
      <c r="AA208" s="104"/>
      <c r="AB208" s="104"/>
      <c r="AC208" s="104"/>
      <c r="AD208" s="104"/>
      <c r="AE208" s="104"/>
      <c r="AF208" s="104"/>
      <c r="AG208" s="104"/>
      <c r="AH208" s="104"/>
      <c r="AI208" s="104"/>
      <c r="AJ208" s="104"/>
      <c r="AK208" s="104"/>
      <c r="AL208" s="104"/>
      <c r="AM208" s="104"/>
      <c r="AN208" s="104"/>
      <c r="AO208" s="104"/>
      <c r="AP208" s="104"/>
      <c r="AQ208" s="104"/>
      <c r="AR208" s="104"/>
      <c r="AS208" s="104"/>
      <c r="AT208" s="104"/>
      <c r="AU208" s="104"/>
      <c r="AV208" s="104"/>
      <c r="AW208" s="104"/>
      <c r="AX208" s="104"/>
      <c r="AY208" s="104"/>
      <c r="AZ208" s="104"/>
      <c r="BA208" s="104"/>
      <c r="BB208" s="104"/>
      <c r="BC208" s="104"/>
      <c r="BD208" s="104"/>
      <c r="BE208" s="104"/>
      <c r="BF208" s="104"/>
      <c r="BG208" s="104"/>
      <c r="BH208" s="104"/>
      <c r="BI208" s="104"/>
      <c r="BJ208" s="104"/>
      <c r="BK208" s="104"/>
      <c r="BL208" s="104"/>
      <c r="BM208" s="104"/>
      <c r="BN208" s="104"/>
      <c r="BO208" s="104"/>
      <c r="BP208" s="104"/>
      <c r="BQ208" s="104"/>
      <c r="BR208" s="104"/>
      <c r="BS208" s="104"/>
      <c r="BT208" s="104"/>
      <c r="BU208" s="104"/>
      <c r="BV208" s="104"/>
      <c r="BW208" s="104"/>
      <c r="BX208" s="104"/>
      <c r="BY208" s="104"/>
      <c r="BZ208" s="104"/>
      <c r="CA208" s="104"/>
      <c r="CB208" s="104"/>
      <c r="CC208" s="104"/>
      <c r="CD208" s="104"/>
      <c r="CE208" s="104"/>
      <c r="CF208" s="104"/>
      <c r="CG208" s="104"/>
      <c r="CH208" s="104"/>
      <c r="CI208" s="104"/>
      <c r="CJ208" s="104"/>
      <c r="CK208" s="104"/>
      <c r="CL208" s="104"/>
      <c r="CM208" s="104"/>
      <c r="CN208" s="104"/>
      <c r="CO208" s="104"/>
      <c r="CP208" s="104"/>
      <c r="CQ208" s="104"/>
      <c r="CR208" s="104"/>
      <c r="CS208" s="104"/>
      <c r="CT208" s="104"/>
      <c r="CU208" s="104"/>
      <c r="CV208" s="104"/>
      <c r="CW208" s="104"/>
      <c r="CX208" s="104"/>
      <c r="CY208" s="104"/>
      <c r="CZ208" s="104"/>
      <c r="DA208" s="104"/>
      <c r="DB208" s="104"/>
      <c r="DC208" s="104"/>
      <c r="DD208" s="104"/>
      <c r="DE208" s="104"/>
      <c r="DF208" s="104"/>
      <c r="DG208" s="104"/>
      <c r="DH208" s="104"/>
      <c r="DI208" s="104"/>
      <c r="DJ208" s="104"/>
      <c r="DK208" s="104"/>
      <c r="DL208" s="104"/>
    </row>
    <row r="209" spans="6:116">
      <c r="F209" s="101"/>
      <c r="G209" s="104"/>
      <c r="H209" s="104"/>
      <c r="I209" s="104"/>
      <c r="J209" s="104"/>
      <c r="K209" s="104"/>
      <c r="L209" s="104"/>
      <c r="M209" s="104"/>
      <c r="N209" s="104"/>
      <c r="O209" s="104"/>
      <c r="P209" s="104"/>
      <c r="Q209" s="104"/>
      <c r="R209" s="104"/>
      <c r="S209" s="104"/>
      <c r="T209" s="104"/>
      <c r="U209" s="104"/>
      <c r="V209" s="104"/>
      <c r="W209" s="104"/>
      <c r="X209" s="104"/>
      <c r="Y209" s="104"/>
      <c r="Z209" s="104"/>
      <c r="AA209" s="104"/>
      <c r="AB209" s="104"/>
      <c r="AC209" s="104"/>
      <c r="AD209" s="104"/>
      <c r="AE209" s="104"/>
      <c r="AF209" s="104"/>
      <c r="AG209" s="104"/>
      <c r="AH209" s="104"/>
      <c r="AI209" s="104"/>
      <c r="AJ209" s="104"/>
      <c r="AK209" s="104"/>
      <c r="AL209" s="104"/>
      <c r="AM209" s="104"/>
      <c r="AN209" s="104"/>
      <c r="AO209" s="104"/>
      <c r="AP209" s="104"/>
      <c r="AQ209" s="104"/>
      <c r="AR209" s="104"/>
      <c r="AS209" s="104"/>
      <c r="AT209" s="104"/>
      <c r="AU209" s="104"/>
      <c r="AV209" s="104"/>
      <c r="AW209" s="104"/>
      <c r="AX209" s="104"/>
      <c r="AY209" s="104"/>
      <c r="AZ209" s="104"/>
      <c r="BA209" s="104"/>
      <c r="BB209" s="104"/>
      <c r="BC209" s="104"/>
      <c r="BD209" s="104"/>
      <c r="BE209" s="104"/>
      <c r="BF209" s="104"/>
      <c r="BG209" s="104"/>
      <c r="BH209" s="104"/>
      <c r="BI209" s="104"/>
      <c r="BJ209" s="104"/>
      <c r="BK209" s="104"/>
      <c r="BL209" s="104"/>
      <c r="BM209" s="104"/>
      <c r="BN209" s="104"/>
      <c r="BO209" s="104"/>
      <c r="BP209" s="104"/>
      <c r="BQ209" s="104"/>
      <c r="BR209" s="104"/>
      <c r="BS209" s="104"/>
      <c r="BT209" s="104"/>
      <c r="BU209" s="104"/>
      <c r="BV209" s="104"/>
      <c r="BW209" s="104"/>
      <c r="BX209" s="104"/>
      <c r="BY209" s="104"/>
      <c r="BZ209" s="104"/>
      <c r="CA209" s="104"/>
      <c r="CB209" s="104"/>
      <c r="CC209" s="104"/>
      <c r="CD209" s="104"/>
      <c r="CE209" s="104"/>
      <c r="CF209" s="104"/>
      <c r="CG209" s="104"/>
      <c r="CH209" s="104"/>
      <c r="CI209" s="104"/>
      <c r="CJ209" s="104"/>
      <c r="CK209" s="104"/>
      <c r="CL209" s="104"/>
      <c r="CM209" s="104"/>
      <c r="CN209" s="104"/>
      <c r="CO209" s="104"/>
      <c r="CP209" s="104"/>
      <c r="CQ209" s="104"/>
      <c r="CR209" s="104"/>
      <c r="CS209" s="104"/>
      <c r="CT209" s="104"/>
      <c r="CU209" s="104"/>
      <c r="CV209" s="104"/>
      <c r="CW209" s="104"/>
      <c r="CX209" s="104"/>
      <c r="CY209" s="104"/>
      <c r="CZ209" s="104"/>
      <c r="DA209" s="104"/>
      <c r="DB209" s="104"/>
      <c r="DC209" s="104"/>
      <c r="DD209" s="104"/>
      <c r="DE209" s="104"/>
      <c r="DF209" s="104"/>
      <c r="DG209" s="104"/>
      <c r="DH209" s="104"/>
      <c r="DI209" s="104"/>
      <c r="DJ209" s="104"/>
      <c r="DK209" s="104"/>
      <c r="DL209" s="104"/>
    </row>
    <row r="210" spans="6:116">
      <c r="F210" s="101"/>
      <c r="G210" s="104"/>
      <c r="H210" s="104"/>
      <c r="I210" s="104"/>
      <c r="J210" s="104"/>
      <c r="K210" s="104"/>
      <c r="L210" s="104"/>
      <c r="M210" s="104"/>
      <c r="N210" s="104"/>
      <c r="O210" s="104"/>
      <c r="P210" s="104"/>
      <c r="Q210" s="104"/>
      <c r="R210" s="104"/>
      <c r="S210" s="104"/>
      <c r="T210" s="104"/>
      <c r="U210" s="104"/>
      <c r="V210" s="104"/>
      <c r="W210" s="104"/>
      <c r="X210" s="104"/>
      <c r="Y210" s="104"/>
      <c r="Z210" s="104"/>
      <c r="AA210" s="104"/>
      <c r="AB210" s="104"/>
      <c r="AC210" s="104"/>
      <c r="AD210" s="104"/>
      <c r="AE210" s="104"/>
      <c r="AF210" s="104"/>
      <c r="AG210" s="104"/>
      <c r="AH210" s="104"/>
      <c r="AI210" s="104"/>
      <c r="AJ210" s="104"/>
      <c r="AK210" s="104"/>
      <c r="AL210" s="104"/>
      <c r="AM210" s="104"/>
      <c r="AN210" s="104"/>
      <c r="AO210" s="104"/>
      <c r="AP210" s="104"/>
      <c r="AQ210" s="104"/>
      <c r="AR210" s="104"/>
      <c r="AS210" s="104"/>
      <c r="AT210" s="104"/>
      <c r="AU210" s="104"/>
      <c r="AV210" s="104"/>
      <c r="AW210" s="104"/>
      <c r="AX210" s="104"/>
      <c r="AY210" s="104"/>
      <c r="AZ210" s="104"/>
      <c r="BA210" s="104"/>
      <c r="BB210" s="104"/>
      <c r="BC210" s="104"/>
      <c r="BD210" s="104"/>
      <c r="BE210" s="104"/>
      <c r="BF210" s="104"/>
      <c r="BG210" s="104"/>
      <c r="BH210" s="104"/>
      <c r="BI210" s="104"/>
      <c r="BJ210" s="104"/>
      <c r="BK210" s="104"/>
      <c r="BL210" s="104"/>
      <c r="BM210" s="104"/>
      <c r="BN210" s="104"/>
      <c r="BO210" s="104"/>
      <c r="BP210" s="104"/>
      <c r="BQ210" s="104"/>
      <c r="BR210" s="104"/>
      <c r="BS210" s="104"/>
      <c r="BT210" s="104"/>
      <c r="BU210" s="104"/>
      <c r="BV210" s="104"/>
      <c r="BW210" s="104"/>
      <c r="BX210" s="104"/>
      <c r="BY210" s="104"/>
      <c r="BZ210" s="104"/>
      <c r="CA210" s="104"/>
      <c r="CB210" s="104"/>
      <c r="CC210" s="104"/>
      <c r="CD210" s="104"/>
      <c r="CE210" s="104"/>
      <c r="CF210" s="104"/>
      <c r="CG210" s="104"/>
      <c r="CH210" s="104"/>
      <c r="CI210" s="104"/>
      <c r="CJ210" s="104"/>
      <c r="CK210" s="104"/>
      <c r="CL210" s="104"/>
      <c r="CM210" s="104"/>
      <c r="CN210" s="104"/>
      <c r="CO210" s="104"/>
      <c r="CP210" s="104"/>
      <c r="CQ210" s="104"/>
      <c r="CR210" s="104"/>
      <c r="CS210" s="104"/>
      <c r="CT210" s="104"/>
      <c r="CU210" s="104"/>
      <c r="CV210" s="104"/>
      <c r="CW210" s="104"/>
      <c r="CX210" s="104"/>
      <c r="CY210" s="104"/>
      <c r="CZ210" s="104"/>
      <c r="DA210" s="104"/>
      <c r="DB210" s="104"/>
      <c r="DC210" s="104"/>
      <c r="DD210" s="104"/>
      <c r="DE210" s="104"/>
      <c r="DF210" s="104"/>
      <c r="DG210" s="104"/>
      <c r="DH210" s="104"/>
      <c r="DI210" s="104"/>
      <c r="DJ210" s="104"/>
      <c r="DK210" s="104"/>
      <c r="DL210" s="104"/>
    </row>
    <row r="211" spans="6:116">
      <c r="F211" s="101"/>
      <c r="G211" s="104"/>
      <c r="H211" s="104"/>
      <c r="I211" s="104"/>
      <c r="J211" s="104"/>
      <c r="K211" s="104"/>
      <c r="L211" s="104"/>
      <c r="M211" s="104"/>
      <c r="N211" s="104"/>
      <c r="O211" s="104"/>
      <c r="P211" s="104"/>
      <c r="Q211" s="104"/>
      <c r="R211" s="104"/>
      <c r="S211" s="104"/>
      <c r="T211" s="104"/>
      <c r="U211" s="104"/>
      <c r="V211" s="104"/>
      <c r="W211" s="104"/>
      <c r="X211" s="104"/>
      <c r="Y211" s="104"/>
      <c r="Z211" s="104"/>
      <c r="AA211" s="104"/>
      <c r="AB211" s="104"/>
      <c r="AC211" s="104"/>
      <c r="AD211" s="104"/>
      <c r="AE211" s="104"/>
      <c r="AF211" s="104"/>
      <c r="AG211" s="104"/>
      <c r="AH211" s="104"/>
      <c r="AI211" s="104"/>
      <c r="AJ211" s="104"/>
      <c r="AK211" s="104"/>
      <c r="AL211" s="104"/>
      <c r="AM211" s="104"/>
      <c r="AN211" s="104"/>
      <c r="AO211" s="104"/>
      <c r="AP211" s="104"/>
      <c r="AQ211" s="104"/>
      <c r="AR211" s="104"/>
      <c r="AS211" s="104"/>
      <c r="AT211" s="104"/>
      <c r="AU211" s="104"/>
      <c r="AV211" s="104"/>
      <c r="AW211" s="104"/>
      <c r="AX211" s="104"/>
      <c r="AY211" s="104"/>
      <c r="AZ211" s="104"/>
      <c r="BA211" s="104"/>
      <c r="BB211" s="104"/>
      <c r="BC211" s="104"/>
      <c r="BD211" s="104"/>
      <c r="BE211" s="104"/>
      <c r="BF211" s="104"/>
      <c r="BG211" s="104"/>
      <c r="BH211" s="104"/>
      <c r="BI211" s="104"/>
      <c r="BJ211" s="104"/>
      <c r="BK211" s="104"/>
      <c r="BL211" s="104"/>
      <c r="BM211" s="104"/>
      <c r="BN211" s="104"/>
      <c r="BO211" s="104"/>
      <c r="BP211" s="104"/>
      <c r="BQ211" s="104"/>
      <c r="BR211" s="104"/>
      <c r="BS211" s="104"/>
      <c r="BT211" s="104"/>
      <c r="BU211" s="104"/>
      <c r="BV211" s="104"/>
      <c r="BW211" s="104"/>
      <c r="BX211" s="104"/>
      <c r="BY211" s="104"/>
      <c r="BZ211" s="104"/>
      <c r="CA211" s="104"/>
      <c r="CB211" s="104"/>
      <c r="CC211" s="104"/>
      <c r="CD211" s="104"/>
      <c r="CE211" s="104"/>
      <c r="CF211" s="104"/>
      <c r="CG211" s="104"/>
      <c r="CH211" s="104"/>
      <c r="CI211" s="104"/>
      <c r="CJ211" s="104"/>
      <c r="CK211" s="104"/>
      <c r="CL211" s="104"/>
      <c r="CM211" s="104"/>
      <c r="CN211" s="104"/>
      <c r="CO211" s="104"/>
      <c r="CP211" s="104"/>
      <c r="CQ211" s="104"/>
      <c r="CR211" s="104"/>
      <c r="CS211" s="104"/>
      <c r="CT211" s="104"/>
      <c r="CU211" s="104"/>
      <c r="CV211" s="104"/>
      <c r="CW211" s="104"/>
      <c r="CX211" s="104"/>
      <c r="CY211" s="104"/>
      <c r="CZ211" s="104"/>
      <c r="DA211" s="104"/>
      <c r="DB211" s="104"/>
      <c r="DC211" s="104"/>
      <c r="DD211" s="104"/>
      <c r="DE211" s="104"/>
      <c r="DF211" s="104"/>
      <c r="DG211" s="104"/>
      <c r="DH211" s="104"/>
      <c r="DI211" s="104"/>
      <c r="DJ211" s="104"/>
      <c r="DK211" s="104"/>
      <c r="DL211" s="104"/>
    </row>
    <row r="212" spans="6:116">
      <c r="F212" s="101"/>
      <c r="G212" s="104"/>
      <c r="H212" s="104"/>
      <c r="I212" s="104"/>
      <c r="J212" s="104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104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104"/>
      <c r="AH212" s="104"/>
      <c r="AI212" s="104"/>
      <c r="AJ212" s="104"/>
      <c r="AK212" s="104"/>
      <c r="AL212" s="104"/>
      <c r="AM212" s="104"/>
      <c r="AN212" s="104"/>
      <c r="AO212" s="104"/>
      <c r="AP212" s="104"/>
      <c r="AQ212" s="104"/>
      <c r="AR212" s="104"/>
      <c r="AS212" s="104"/>
      <c r="AT212" s="104"/>
      <c r="AU212" s="104"/>
      <c r="AV212" s="104"/>
      <c r="AW212" s="104"/>
      <c r="AX212" s="104"/>
      <c r="AY212" s="104"/>
      <c r="AZ212" s="104"/>
      <c r="BA212" s="104"/>
      <c r="BB212" s="104"/>
      <c r="BC212" s="104"/>
      <c r="BD212" s="104"/>
      <c r="BE212" s="104"/>
      <c r="BF212" s="104"/>
      <c r="BG212" s="104"/>
      <c r="BH212" s="104"/>
      <c r="BI212" s="104"/>
      <c r="BJ212" s="104"/>
      <c r="BK212" s="104"/>
      <c r="BL212" s="104"/>
      <c r="BM212" s="104"/>
      <c r="BN212" s="104"/>
      <c r="BO212" s="104"/>
      <c r="BP212" s="104"/>
      <c r="BQ212" s="104"/>
      <c r="BR212" s="104"/>
      <c r="BS212" s="104"/>
      <c r="BT212" s="104"/>
      <c r="BU212" s="104"/>
      <c r="BV212" s="104"/>
      <c r="BW212" s="104"/>
      <c r="BX212" s="104"/>
      <c r="BY212" s="104"/>
      <c r="BZ212" s="104"/>
      <c r="CA212" s="104"/>
      <c r="CB212" s="104"/>
      <c r="CC212" s="104"/>
      <c r="CD212" s="104"/>
      <c r="CE212" s="104"/>
      <c r="CF212" s="104"/>
      <c r="CG212" s="104"/>
      <c r="CH212" s="104"/>
      <c r="CI212" s="104"/>
      <c r="CJ212" s="104"/>
      <c r="CK212" s="104"/>
      <c r="CL212" s="104"/>
      <c r="CM212" s="104"/>
      <c r="CN212" s="104"/>
      <c r="CO212" s="104"/>
      <c r="CP212" s="104"/>
      <c r="CQ212" s="104"/>
      <c r="CR212" s="104"/>
      <c r="CS212" s="104"/>
      <c r="CT212" s="104"/>
      <c r="CU212" s="104"/>
      <c r="CV212" s="104"/>
      <c r="CW212" s="104"/>
      <c r="CX212" s="104"/>
      <c r="CY212" s="104"/>
      <c r="CZ212" s="104"/>
      <c r="DA212" s="104"/>
      <c r="DB212" s="104"/>
      <c r="DC212" s="104"/>
      <c r="DD212" s="104"/>
      <c r="DE212" s="104"/>
      <c r="DF212" s="104"/>
      <c r="DG212" s="104"/>
      <c r="DH212" s="104"/>
      <c r="DI212" s="104"/>
      <c r="DJ212" s="104"/>
      <c r="DK212" s="104"/>
      <c r="DL212" s="104"/>
    </row>
    <row r="213" spans="6:116">
      <c r="F213" s="101"/>
      <c r="G213" s="104"/>
      <c r="H213" s="104"/>
      <c r="I213" s="104"/>
      <c r="J213" s="104"/>
      <c r="K213" s="104"/>
      <c r="L213" s="104"/>
      <c r="M213" s="104"/>
      <c r="N213" s="104"/>
      <c r="O213" s="104"/>
      <c r="P213" s="104"/>
      <c r="Q213" s="104"/>
      <c r="R213" s="104"/>
      <c r="S213" s="104"/>
      <c r="T213" s="104"/>
      <c r="U213" s="104"/>
      <c r="V213" s="104"/>
      <c r="W213" s="104"/>
      <c r="X213" s="104"/>
      <c r="Y213" s="104"/>
      <c r="Z213" s="104"/>
      <c r="AA213" s="104"/>
      <c r="AB213" s="104"/>
      <c r="AC213" s="104"/>
      <c r="AD213" s="104"/>
      <c r="AE213" s="104"/>
      <c r="AF213" s="104"/>
      <c r="AG213" s="104"/>
      <c r="AH213" s="104"/>
      <c r="AI213" s="104"/>
      <c r="AJ213" s="104"/>
      <c r="AK213" s="104"/>
      <c r="AL213" s="104"/>
      <c r="AM213" s="104"/>
      <c r="AN213" s="104"/>
      <c r="AO213" s="104"/>
      <c r="AP213" s="104"/>
      <c r="AQ213" s="104"/>
      <c r="AR213" s="104"/>
      <c r="AS213" s="104"/>
      <c r="AT213" s="104"/>
      <c r="AU213" s="104"/>
      <c r="AV213" s="104"/>
      <c r="AW213" s="104"/>
      <c r="AX213" s="104"/>
      <c r="AY213" s="104"/>
      <c r="AZ213" s="104"/>
      <c r="BA213" s="104"/>
      <c r="BB213" s="104"/>
      <c r="BC213" s="104"/>
      <c r="BD213" s="104"/>
      <c r="BE213" s="104"/>
      <c r="BF213" s="104"/>
      <c r="BG213" s="104"/>
      <c r="BH213" s="104"/>
      <c r="BI213" s="104"/>
      <c r="BJ213" s="104"/>
      <c r="BK213" s="104"/>
      <c r="BL213" s="104"/>
      <c r="BM213" s="104"/>
      <c r="BN213" s="104"/>
      <c r="BO213" s="104"/>
      <c r="BP213" s="104"/>
      <c r="BQ213" s="104"/>
      <c r="BR213" s="104"/>
      <c r="BS213" s="104"/>
      <c r="BT213" s="104"/>
      <c r="BU213" s="104"/>
      <c r="BV213" s="104"/>
      <c r="BW213" s="104"/>
      <c r="BX213" s="104"/>
      <c r="BY213" s="104"/>
      <c r="BZ213" s="104"/>
      <c r="CA213" s="104"/>
      <c r="CB213" s="104"/>
      <c r="CC213" s="104"/>
      <c r="CD213" s="104"/>
      <c r="CE213" s="104"/>
      <c r="CF213" s="104"/>
      <c r="CG213" s="104"/>
      <c r="CH213" s="104"/>
      <c r="CI213" s="104"/>
      <c r="CJ213" s="104"/>
      <c r="CK213" s="104"/>
      <c r="CL213" s="104"/>
      <c r="CM213" s="104"/>
      <c r="CN213" s="104"/>
      <c r="CO213" s="104"/>
      <c r="CP213" s="104"/>
      <c r="CQ213" s="104"/>
      <c r="CR213" s="104"/>
      <c r="CS213" s="104"/>
      <c r="CT213" s="104"/>
      <c r="CU213" s="104"/>
      <c r="CV213" s="104"/>
      <c r="CW213" s="104"/>
      <c r="CX213" s="104"/>
      <c r="CY213" s="104"/>
      <c r="CZ213" s="104"/>
      <c r="DA213" s="104"/>
      <c r="DB213" s="104"/>
      <c r="DC213" s="104"/>
      <c r="DD213" s="104"/>
      <c r="DE213" s="104"/>
      <c r="DF213" s="104"/>
      <c r="DG213" s="104"/>
      <c r="DH213" s="104"/>
      <c r="DI213" s="104"/>
      <c r="DJ213" s="104"/>
      <c r="DK213" s="104"/>
      <c r="DL213" s="104"/>
    </row>
    <row r="214" spans="6:116">
      <c r="F214" s="101"/>
      <c r="G214" s="104"/>
      <c r="H214" s="104"/>
      <c r="I214" s="104"/>
      <c r="J214" s="104"/>
      <c r="K214" s="104"/>
      <c r="L214" s="104"/>
      <c r="M214" s="104"/>
      <c r="N214" s="104"/>
      <c r="O214" s="104"/>
      <c r="P214" s="104"/>
      <c r="Q214" s="104"/>
      <c r="R214" s="104"/>
      <c r="S214" s="104"/>
      <c r="T214" s="104"/>
      <c r="U214" s="104"/>
      <c r="V214" s="104"/>
      <c r="W214" s="104"/>
      <c r="X214" s="104"/>
      <c r="Y214" s="104"/>
      <c r="Z214" s="104"/>
      <c r="AA214" s="104"/>
      <c r="AB214" s="104"/>
      <c r="AC214" s="104"/>
      <c r="AD214" s="104"/>
      <c r="AE214" s="104"/>
      <c r="AF214" s="104"/>
      <c r="AG214" s="104"/>
      <c r="AH214" s="104"/>
      <c r="AI214" s="104"/>
      <c r="AJ214" s="104"/>
      <c r="AK214" s="104"/>
      <c r="AL214" s="104"/>
      <c r="AM214" s="104"/>
      <c r="AN214" s="104"/>
      <c r="AO214" s="104"/>
      <c r="AP214" s="104"/>
      <c r="AQ214" s="104"/>
      <c r="AR214" s="104"/>
      <c r="AS214" s="104"/>
      <c r="AT214" s="104"/>
      <c r="AU214" s="104"/>
      <c r="AV214" s="104"/>
      <c r="AW214" s="104"/>
      <c r="AX214" s="104"/>
      <c r="AY214" s="104"/>
      <c r="AZ214" s="104"/>
      <c r="BA214" s="104"/>
      <c r="BB214" s="104"/>
      <c r="BC214" s="104"/>
      <c r="BD214" s="104"/>
      <c r="BE214" s="104"/>
      <c r="BF214" s="104"/>
      <c r="BG214" s="104"/>
      <c r="BH214" s="104"/>
      <c r="BI214" s="104"/>
      <c r="BJ214" s="104"/>
      <c r="BK214" s="104"/>
      <c r="BL214" s="104"/>
      <c r="BM214" s="104"/>
      <c r="BN214" s="104"/>
      <c r="BO214" s="104"/>
      <c r="BP214" s="104"/>
      <c r="BQ214" s="104"/>
      <c r="BR214" s="104"/>
      <c r="BS214" s="104"/>
      <c r="BT214" s="104"/>
      <c r="BU214" s="104"/>
      <c r="BV214" s="104"/>
      <c r="BW214" s="104"/>
      <c r="BX214" s="104"/>
      <c r="BY214" s="104"/>
      <c r="BZ214" s="104"/>
      <c r="CA214" s="104"/>
      <c r="CB214" s="104"/>
      <c r="CC214" s="104"/>
      <c r="CD214" s="104"/>
      <c r="CE214" s="104"/>
      <c r="CF214" s="104"/>
      <c r="CG214" s="104"/>
      <c r="CH214" s="104"/>
      <c r="CI214" s="104"/>
      <c r="CJ214" s="104"/>
      <c r="CK214" s="104"/>
      <c r="CL214" s="104"/>
      <c r="CM214" s="104"/>
      <c r="CN214" s="104"/>
      <c r="CO214" s="104"/>
      <c r="CP214" s="104"/>
      <c r="CQ214" s="104"/>
      <c r="CR214" s="104"/>
      <c r="CS214" s="104"/>
      <c r="CT214" s="104"/>
      <c r="CU214" s="104"/>
      <c r="CV214" s="104"/>
      <c r="CW214" s="104"/>
      <c r="CX214" s="104"/>
      <c r="CY214" s="104"/>
      <c r="CZ214" s="104"/>
      <c r="DA214" s="104"/>
      <c r="DB214" s="104"/>
      <c r="DC214" s="104"/>
      <c r="DD214" s="104"/>
      <c r="DE214" s="104"/>
      <c r="DF214" s="104"/>
      <c r="DG214" s="104"/>
      <c r="DH214" s="104"/>
      <c r="DI214" s="104"/>
      <c r="DJ214" s="104"/>
      <c r="DK214" s="104"/>
      <c r="DL214" s="104"/>
    </row>
    <row r="215" spans="6:116">
      <c r="F215" s="101"/>
      <c r="G215" s="104"/>
      <c r="H215" s="104"/>
      <c r="I215" s="104"/>
      <c r="J215" s="104"/>
      <c r="K215" s="104"/>
      <c r="L215" s="104"/>
      <c r="M215" s="104"/>
      <c r="N215" s="104"/>
      <c r="O215" s="104"/>
      <c r="P215" s="104"/>
      <c r="Q215" s="104"/>
      <c r="R215" s="104"/>
      <c r="S215" s="104"/>
      <c r="T215" s="104"/>
      <c r="U215" s="104"/>
      <c r="V215" s="104"/>
      <c r="W215" s="104"/>
      <c r="X215" s="104"/>
      <c r="Y215" s="104"/>
      <c r="Z215" s="104"/>
      <c r="AA215" s="104"/>
      <c r="AB215" s="104"/>
      <c r="AC215" s="104"/>
      <c r="AD215" s="104"/>
      <c r="AE215" s="104"/>
      <c r="AF215" s="104"/>
      <c r="AG215" s="104"/>
      <c r="AH215" s="104"/>
      <c r="AI215" s="104"/>
      <c r="AJ215" s="104"/>
      <c r="AK215" s="104"/>
      <c r="AL215" s="104"/>
      <c r="AM215" s="104"/>
      <c r="AN215" s="104"/>
      <c r="AO215" s="104"/>
      <c r="AP215" s="104"/>
      <c r="AQ215" s="104"/>
      <c r="AR215" s="104"/>
      <c r="AS215" s="104"/>
      <c r="AT215" s="104"/>
      <c r="AU215" s="104"/>
      <c r="AV215" s="104"/>
      <c r="AW215" s="104"/>
      <c r="AX215" s="104"/>
      <c r="AY215" s="104"/>
      <c r="AZ215" s="104"/>
      <c r="BA215" s="104"/>
      <c r="BB215" s="104"/>
      <c r="BC215" s="104"/>
      <c r="BD215" s="104"/>
      <c r="BE215" s="104"/>
      <c r="BF215" s="104"/>
      <c r="BG215" s="104"/>
      <c r="BH215" s="104"/>
      <c r="BI215" s="104"/>
      <c r="BJ215" s="104"/>
      <c r="BK215" s="104"/>
      <c r="BL215" s="104"/>
      <c r="BM215" s="104"/>
      <c r="BN215" s="104"/>
      <c r="BO215" s="104"/>
      <c r="BP215" s="104"/>
      <c r="BQ215" s="104"/>
      <c r="BR215" s="104"/>
      <c r="BS215" s="104"/>
      <c r="BT215" s="104"/>
      <c r="BU215" s="104"/>
      <c r="BV215" s="104"/>
      <c r="BW215" s="104"/>
      <c r="BX215" s="104"/>
      <c r="BY215" s="104"/>
      <c r="BZ215" s="104"/>
      <c r="CA215" s="104"/>
      <c r="CB215" s="104"/>
      <c r="CC215" s="104"/>
      <c r="CD215" s="104"/>
      <c r="CE215" s="104"/>
      <c r="CF215" s="104"/>
      <c r="CG215" s="104"/>
      <c r="CH215" s="104"/>
      <c r="CI215" s="104"/>
      <c r="CJ215" s="104"/>
      <c r="CK215" s="104"/>
      <c r="CL215" s="104"/>
      <c r="CM215" s="104"/>
      <c r="CN215" s="104"/>
      <c r="CO215" s="104"/>
      <c r="CP215" s="104"/>
      <c r="CQ215" s="104"/>
      <c r="CR215" s="104"/>
      <c r="CS215" s="104"/>
      <c r="CT215" s="104"/>
      <c r="CU215" s="104"/>
      <c r="CV215" s="104"/>
      <c r="CW215" s="104"/>
      <c r="CX215" s="104"/>
      <c r="CY215" s="104"/>
      <c r="CZ215" s="104"/>
      <c r="DA215" s="104"/>
      <c r="DB215" s="104"/>
      <c r="DC215" s="104"/>
      <c r="DD215" s="104"/>
      <c r="DE215" s="104"/>
      <c r="DF215" s="104"/>
      <c r="DG215" s="104"/>
      <c r="DH215" s="104"/>
      <c r="DI215" s="104"/>
      <c r="DJ215" s="104"/>
      <c r="DK215" s="104"/>
      <c r="DL215" s="104"/>
    </row>
    <row r="216" spans="6:116">
      <c r="F216" s="101"/>
      <c r="G216" s="104"/>
      <c r="H216" s="104"/>
      <c r="I216" s="104"/>
      <c r="J216" s="104"/>
      <c r="K216" s="104"/>
      <c r="L216" s="104"/>
      <c r="M216" s="104"/>
      <c r="N216" s="104"/>
      <c r="O216" s="104"/>
      <c r="P216" s="104"/>
      <c r="Q216" s="104"/>
      <c r="R216" s="104"/>
      <c r="S216" s="104"/>
      <c r="T216" s="104"/>
      <c r="U216" s="104"/>
      <c r="V216" s="104"/>
      <c r="W216" s="104"/>
      <c r="X216" s="104"/>
      <c r="Y216" s="104"/>
      <c r="Z216" s="104"/>
      <c r="AA216" s="104"/>
      <c r="AB216" s="104"/>
      <c r="AC216" s="104"/>
      <c r="AD216" s="104"/>
      <c r="AE216" s="104"/>
      <c r="AF216" s="104"/>
      <c r="AG216" s="104"/>
      <c r="AH216" s="104"/>
      <c r="AI216" s="104"/>
      <c r="AJ216" s="104"/>
      <c r="AK216" s="104"/>
      <c r="AL216" s="104"/>
      <c r="AM216" s="104"/>
      <c r="AN216" s="104"/>
      <c r="AO216" s="104"/>
      <c r="AP216" s="104"/>
      <c r="AQ216" s="104"/>
      <c r="AR216" s="104"/>
      <c r="AS216" s="104"/>
      <c r="AT216" s="104"/>
      <c r="AU216" s="104"/>
      <c r="AV216" s="104"/>
      <c r="AW216" s="104"/>
      <c r="AX216" s="104"/>
      <c r="AY216" s="104"/>
      <c r="AZ216" s="104"/>
      <c r="BA216" s="104"/>
      <c r="BB216" s="104"/>
      <c r="BC216" s="104"/>
      <c r="BD216" s="104"/>
      <c r="BE216" s="104"/>
      <c r="BF216" s="104"/>
      <c r="BG216" s="104"/>
      <c r="BH216" s="104"/>
      <c r="BI216" s="104"/>
      <c r="BJ216" s="104"/>
      <c r="BK216" s="104"/>
      <c r="BL216" s="104"/>
      <c r="BM216" s="104"/>
      <c r="BN216" s="104"/>
      <c r="BO216" s="104"/>
      <c r="BP216" s="104"/>
      <c r="BQ216" s="104"/>
      <c r="BR216" s="104"/>
      <c r="BS216" s="104"/>
      <c r="BT216" s="104"/>
      <c r="BU216" s="104"/>
      <c r="BV216" s="104"/>
      <c r="BW216" s="104"/>
      <c r="BX216" s="104"/>
      <c r="BY216" s="104"/>
      <c r="BZ216" s="104"/>
      <c r="CA216" s="104"/>
      <c r="CB216" s="104"/>
      <c r="CC216" s="104"/>
      <c r="CD216" s="104"/>
      <c r="CE216" s="104"/>
      <c r="CF216" s="104"/>
      <c r="CG216" s="104"/>
      <c r="CH216" s="104"/>
      <c r="CI216" s="104"/>
      <c r="CJ216" s="104"/>
      <c r="CK216" s="104"/>
      <c r="CL216" s="104"/>
      <c r="CM216" s="104"/>
      <c r="CN216" s="104"/>
      <c r="CO216" s="104"/>
      <c r="CP216" s="104"/>
      <c r="CQ216" s="104"/>
      <c r="CR216" s="104"/>
      <c r="CS216" s="104"/>
      <c r="CT216" s="104"/>
      <c r="CU216" s="104"/>
      <c r="CV216" s="104"/>
      <c r="CW216" s="104"/>
      <c r="CX216" s="104"/>
      <c r="CY216" s="104"/>
      <c r="CZ216" s="104"/>
      <c r="DA216" s="104"/>
      <c r="DB216" s="104"/>
      <c r="DC216" s="104"/>
      <c r="DD216" s="104"/>
      <c r="DE216" s="104"/>
      <c r="DF216" s="104"/>
      <c r="DG216" s="104"/>
      <c r="DH216" s="104"/>
      <c r="DI216" s="104"/>
      <c r="DJ216" s="104"/>
      <c r="DK216" s="104"/>
      <c r="DL216" s="104"/>
    </row>
    <row r="217" spans="6:116">
      <c r="F217" s="101"/>
      <c r="G217" s="104"/>
      <c r="H217" s="104"/>
      <c r="I217" s="104"/>
      <c r="J217" s="104"/>
      <c r="K217" s="104"/>
      <c r="L217" s="104"/>
      <c r="M217" s="104"/>
      <c r="N217" s="104"/>
      <c r="O217" s="104"/>
      <c r="P217" s="104"/>
      <c r="Q217" s="104"/>
      <c r="R217" s="104"/>
      <c r="S217" s="104"/>
      <c r="T217" s="104"/>
      <c r="U217" s="104"/>
      <c r="V217" s="104"/>
      <c r="W217" s="104"/>
      <c r="X217" s="104"/>
      <c r="Y217" s="104"/>
      <c r="Z217" s="104"/>
      <c r="AA217" s="104"/>
      <c r="AB217" s="104"/>
      <c r="AC217" s="104"/>
      <c r="AD217" s="104"/>
      <c r="AE217" s="104"/>
      <c r="AF217" s="104"/>
      <c r="AG217" s="104"/>
      <c r="AH217" s="104"/>
      <c r="AI217" s="104"/>
      <c r="AJ217" s="104"/>
      <c r="AK217" s="104"/>
      <c r="AL217" s="104"/>
      <c r="AM217" s="104"/>
      <c r="AN217" s="104"/>
      <c r="AO217" s="104"/>
      <c r="AP217" s="104"/>
      <c r="AQ217" s="104"/>
      <c r="AR217" s="104"/>
      <c r="AS217" s="104"/>
      <c r="AT217" s="104"/>
      <c r="AU217" s="104"/>
      <c r="AV217" s="104"/>
      <c r="AW217" s="104"/>
      <c r="AX217" s="104"/>
      <c r="AY217" s="104"/>
      <c r="AZ217" s="104"/>
      <c r="BA217" s="104"/>
      <c r="BB217" s="104"/>
      <c r="BC217" s="104"/>
      <c r="BD217" s="104"/>
      <c r="BE217" s="104"/>
      <c r="BF217" s="104"/>
      <c r="BG217" s="104"/>
      <c r="BH217" s="104"/>
      <c r="BI217" s="104"/>
      <c r="BJ217" s="104"/>
      <c r="BK217" s="104"/>
      <c r="BL217" s="104"/>
      <c r="BM217" s="104"/>
      <c r="BN217" s="104"/>
      <c r="BO217" s="104"/>
      <c r="BP217" s="104"/>
      <c r="BQ217" s="104"/>
      <c r="BR217" s="104"/>
      <c r="BS217" s="104"/>
      <c r="BT217" s="104"/>
      <c r="BU217" s="104"/>
      <c r="BV217" s="104"/>
      <c r="BW217" s="104"/>
      <c r="BX217" s="104"/>
      <c r="BY217" s="104"/>
      <c r="BZ217" s="104"/>
      <c r="CA217" s="104"/>
      <c r="CB217" s="104"/>
      <c r="CC217" s="104"/>
      <c r="CD217" s="104"/>
      <c r="CE217" s="104"/>
      <c r="CF217" s="104"/>
      <c r="CG217" s="104"/>
      <c r="CH217" s="104"/>
      <c r="CI217" s="104"/>
      <c r="CJ217" s="104"/>
      <c r="CK217" s="104"/>
      <c r="CL217" s="104"/>
      <c r="CM217" s="104"/>
      <c r="CN217" s="104"/>
      <c r="CO217" s="104"/>
      <c r="CP217" s="104"/>
      <c r="CQ217" s="104"/>
      <c r="CR217" s="104"/>
      <c r="CS217" s="104"/>
      <c r="CT217" s="104"/>
      <c r="CU217" s="104"/>
      <c r="CV217" s="104"/>
      <c r="CW217" s="104"/>
      <c r="CX217" s="104"/>
      <c r="CY217" s="104"/>
      <c r="CZ217" s="104"/>
      <c r="DA217" s="104"/>
      <c r="DB217" s="104"/>
      <c r="DC217" s="104"/>
      <c r="DD217" s="104"/>
      <c r="DE217" s="104"/>
      <c r="DF217" s="104"/>
      <c r="DG217" s="104"/>
      <c r="DH217" s="104"/>
      <c r="DI217" s="104"/>
      <c r="DJ217" s="104"/>
      <c r="DK217" s="104"/>
      <c r="DL217" s="104"/>
    </row>
    <row r="218" spans="6:116">
      <c r="F218" s="101"/>
      <c r="G218" s="104"/>
      <c r="H218" s="104"/>
      <c r="I218" s="104"/>
      <c r="J218" s="104"/>
      <c r="K218" s="104"/>
      <c r="L218" s="104"/>
      <c r="M218" s="104"/>
      <c r="N218" s="104"/>
      <c r="O218" s="104"/>
      <c r="P218" s="104"/>
      <c r="Q218" s="104"/>
      <c r="R218" s="104"/>
      <c r="S218" s="104"/>
      <c r="T218" s="104"/>
      <c r="U218" s="104"/>
      <c r="V218" s="104"/>
      <c r="W218" s="104"/>
      <c r="X218" s="104"/>
      <c r="Y218" s="104"/>
      <c r="Z218" s="104"/>
      <c r="AA218" s="104"/>
      <c r="AB218" s="104"/>
      <c r="AC218" s="104"/>
      <c r="AD218" s="104"/>
      <c r="AE218" s="104"/>
      <c r="AF218" s="104"/>
      <c r="AG218" s="104"/>
      <c r="AH218" s="104"/>
      <c r="AI218" s="104"/>
      <c r="AJ218" s="104"/>
      <c r="AK218" s="104"/>
      <c r="AL218" s="104"/>
      <c r="AM218" s="104"/>
      <c r="AN218" s="104"/>
      <c r="AO218" s="104"/>
      <c r="AP218" s="104"/>
      <c r="AQ218" s="104"/>
      <c r="AR218" s="104"/>
      <c r="AS218" s="104"/>
      <c r="AT218" s="104"/>
      <c r="AU218" s="104"/>
      <c r="AV218" s="104"/>
      <c r="AW218" s="104"/>
      <c r="AX218" s="104"/>
      <c r="AY218" s="104"/>
      <c r="AZ218" s="104"/>
      <c r="BA218" s="104"/>
      <c r="BB218" s="104"/>
      <c r="BC218" s="104"/>
      <c r="BD218" s="104"/>
      <c r="BE218" s="104"/>
      <c r="BF218" s="104"/>
      <c r="BG218" s="104"/>
      <c r="BH218" s="104"/>
      <c r="BI218" s="104"/>
      <c r="BJ218" s="104"/>
      <c r="BK218" s="104"/>
      <c r="BL218" s="104"/>
      <c r="BM218" s="104"/>
      <c r="BN218" s="104"/>
      <c r="BO218" s="104"/>
      <c r="BP218" s="104"/>
      <c r="BQ218" s="104"/>
      <c r="BR218" s="104"/>
      <c r="BS218" s="104"/>
      <c r="BT218" s="104"/>
      <c r="BU218" s="104"/>
      <c r="BV218" s="104"/>
      <c r="BW218" s="104"/>
      <c r="BX218" s="104"/>
      <c r="BY218" s="104"/>
      <c r="BZ218" s="104"/>
      <c r="CA218" s="104"/>
      <c r="CB218" s="104"/>
      <c r="CC218" s="104"/>
      <c r="CD218" s="104"/>
      <c r="CE218" s="104"/>
      <c r="CF218" s="104"/>
      <c r="CG218" s="104"/>
      <c r="CH218" s="104"/>
      <c r="CI218" s="104"/>
      <c r="CJ218" s="104"/>
      <c r="CK218" s="104"/>
      <c r="CL218" s="104"/>
      <c r="CM218" s="104"/>
      <c r="CN218" s="104"/>
      <c r="CO218" s="104"/>
      <c r="CP218" s="104"/>
      <c r="CQ218" s="104"/>
      <c r="CR218" s="104"/>
      <c r="CS218" s="104"/>
      <c r="CT218" s="104"/>
      <c r="CU218" s="104"/>
      <c r="CV218" s="104"/>
      <c r="CW218" s="104"/>
      <c r="CX218" s="104"/>
      <c r="CY218" s="104"/>
      <c r="CZ218" s="104"/>
      <c r="DA218" s="104"/>
      <c r="DB218" s="104"/>
      <c r="DC218" s="104"/>
      <c r="DD218" s="104"/>
      <c r="DE218" s="104"/>
      <c r="DF218" s="104"/>
      <c r="DG218" s="104"/>
      <c r="DH218" s="104"/>
      <c r="DI218" s="104"/>
      <c r="DJ218" s="104"/>
      <c r="DK218" s="104"/>
      <c r="DL218" s="104"/>
    </row>
    <row r="219" spans="6:116">
      <c r="F219" s="101"/>
      <c r="G219" s="104"/>
      <c r="H219" s="104"/>
      <c r="I219" s="104"/>
      <c r="J219" s="104"/>
      <c r="K219" s="104"/>
      <c r="L219" s="104"/>
      <c r="M219" s="104"/>
      <c r="N219" s="104"/>
      <c r="O219" s="104"/>
      <c r="P219" s="104"/>
      <c r="Q219" s="104"/>
      <c r="R219" s="104"/>
      <c r="S219" s="104"/>
      <c r="T219" s="104"/>
      <c r="U219" s="104"/>
      <c r="V219" s="104"/>
      <c r="W219" s="104"/>
      <c r="X219" s="104"/>
      <c r="Y219" s="104"/>
      <c r="Z219" s="104"/>
      <c r="AA219" s="104"/>
      <c r="AB219" s="104"/>
      <c r="AC219" s="104"/>
      <c r="AD219" s="104"/>
      <c r="AE219" s="104"/>
      <c r="AF219" s="104"/>
      <c r="AG219" s="104"/>
      <c r="AH219" s="104"/>
      <c r="AI219" s="104"/>
      <c r="AJ219" s="104"/>
      <c r="AK219" s="104"/>
      <c r="AL219" s="104"/>
      <c r="AM219" s="104"/>
      <c r="AN219" s="104"/>
      <c r="AO219" s="104"/>
      <c r="AP219" s="104"/>
      <c r="AQ219" s="104"/>
      <c r="AR219" s="104"/>
      <c r="AS219" s="104"/>
      <c r="AT219" s="104"/>
      <c r="AU219" s="104"/>
      <c r="AV219" s="104"/>
      <c r="AW219" s="104"/>
      <c r="AX219" s="104"/>
      <c r="AY219" s="104"/>
      <c r="AZ219" s="104"/>
      <c r="BA219" s="104"/>
      <c r="BB219" s="104"/>
      <c r="BC219" s="104"/>
      <c r="BD219" s="104"/>
      <c r="BE219" s="104"/>
      <c r="BF219" s="104"/>
      <c r="BG219" s="104"/>
      <c r="BH219" s="104"/>
      <c r="BI219" s="104"/>
      <c r="BJ219" s="104"/>
      <c r="BK219" s="104"/>
      <c r="BL219" s="104"/>
      <c r="BM219" s="104"/>
      <c r="BN219" s="104"/>
      <c r="BO219" s="104"/>
      <c r="BP219" s="104"/>
      <c r="BQ219" s="104"/>
      <c r="BR219" s="104"/>
      <c r="BS219" s="104"/>
      <c r="BT219" s="104"/>
      <c r="BU219" s="104"/>
      <c r="BV219" s="104"/>
      <c r="BW219" s="104"/>
      <c r="BX219" s="104"/>
      <c r="BY219" s="104"/>
      <c r="BZ219" s="104"/>
      <c r="CA219" s="104"/>
      <c r="CB219" s="104"/>
      <c r="CC219" s="104"/>
      <c r="CD219" s="104"/>
      <c r="CE219" s="104"/>
      <c r="CF219" s="104"/>
      <c r="CG219" s="104"/>
      <c r="CH219" s="104"/>
      <c r="CI219" s="104"/>
      <c r="CJ219" s="104"/>
      <c r="CK219" s="104"/>
      <c r="CL219" s="104"/>
      <c r="CM219" s="104"/>
      <c r="CN219" s="104"/>
      <c r="CO219" s="104"/>
      <c r="CP219" s="104"/>
      <c r="CQ219" s="104"/>
      <c r="CR219" s="104"/>
      <c r="CS219" s="104"/>
      <c r="CT219" s="104"/>
      <c r="CU219" s="104"/>
      <c r="CV219" s="104"/>
      <c r="CW219" s="104"/>
      <c r="CX219" s="104"/>
      <c r="CY219" s="104"/>
      <c r="CZ219" s="104"/>
      <c r="DA219" s="104"/>
      <c r="DB219" s="104"/>
      <c r="DC219" s="104"/>
      <c r="DD219" s="104"/>
      <c r="DE219" s="104"/>
      <c r="DF219" s="104"/>
      <c r="DG219" s="104"/>
      <c r="DH219" s="104"/>
      <c r="DI219" s="104"/>
      <c r="DJ219" s="104"/>
      <c r="DK219" s="104"/>
      <c r="DL219" s="104"/>
    </row>
    <row r="220" spans="6:116">
      <c r="F220" s="101"/>
      <c r="G220" s="104"/>
      <c r="H220" s="104"/>
      <c r="I220" s="104"/>
      <c r="J220" s="104"/>
      <c r="K220" s="104"/>
      <c r="L220" s="104"/>
      <c r="M220" s="104"/>
      <c r="N220" s="104"/>
      <c r="O220" s="104"/>
      <c r="P220" s="104"/>
      <c r="Q220" s="104"/>
      <c r="R220" s="104"/>
      <c r="S220" s="104"/>
      <c r="T220" s="104"/>
      <c r="U220" s="104"/>
      <c r="V220" s="104"/>
      <c r="W220" s="104"/>
      <c r="X220" s="104"/>
      <c r="Y220" s="104"/>
      <c r="Z220" s="104"/>
      <c r="AA220" s="104"/>
      <c r="AB220" s="104"/>
      <c r="AC220" s="104"/>
      <c r="AD220" s="104"/>
      <c r="AE220" s="104"/>
      <c r="AF220" s="104"/>
      <c r="AG220" s="104"/>
      <c r="AH220" s="104"/>
      <c r="AI220" s="104"/>
      <c r="AJ220" s="104"/>
      <c r="AK220" s="104"/>
      <c r="AL220" s="104"/>
      <c r="AM220" s="104"/>
      <c r="AN220" s="104"/>
      <c r="AO220" s="104"/>
      <c r="AP220" s="104"/>
      <c r="AQ220" s="104"/>
      <c r="AR220" s="104"/>
      <c r="AS220" s="104"/>
      <c r="AT220" s="104"/>
      <c r="AU220" s="104"/>
      <c r="AV220" s="104"/>
      <c r="AW220" s="104"/>
      <c r="AX220" s="104"/>
      <c r="AY220" s="104"/>
      <c r="AZ220" s="104"/>
      <c r="BA220" s="104"/>
      <c r="BB220" s="104"/>
      <c r="BC220" s="104"/>
      <c r="BD220" s="104"/>
      <c r="BE220" s="104"/>
      <c r="BF220" s="104"/>
      <c r="BG220" s="104"/>
      <c r="BH220" s="104"/>
      <c r="BI220" s="104"/>
      <c r="BJ220" s="104"/>
      <c r="BK220" s="104"/>
      <c r="BL220" s="104"/>
      <c r="BM220" s="104"/>
      <c r="BN220" s="104"/>
      <c r="BO220" s="104"/>
      <c r="BP220" s="104"/>
      <c r="BQ220" s="104"/>
      <c r="BR220" s="104"/>
      <c r="BS220" s="104"/>
      <c r="BT220" s="104"/>
      <c r="BU220" s="104"/>
      <c r="BV220" s="104"/>
      <c r="BW220" s="104"/>
      <c r="BX220" s="104"/>
      <c r="BY220" s="104"/>
      <c r="BZ220" s="104"/>
      <c r="CA220" s="104"/>
      <c r="CB220" s="104"/>
      <c r="CC220" s="104"/>
      <c r="CD220" s="104"/>
      <c r="CE220" s="104"/>
      <c r="CF220" s="104"/>
      <c r="CG220" s="104"/>
      <c r="CH220" s="104"/>
      <c r="CI220" s="104"/>
      <c r="CJ220" s="104"/>
      <c r="CK220" s="104"/>
      <c r="CL220" s="104"/>
      <c r="CM220" s="104"/>
      <c r="CN220" s="104"/>
      <c r="CO220" s="104"/>
      <c r="CP220" s="104"/>
      <c r="CQ220" s="104"/>
      <c r="CR220" s="104"/>
      <c r="CS220" s="104"/>
      <c r="CT220" s="104"/>
      <c r="CU220" s="104"/>
      <c r="CV220" s="104"/>
      <c r="CW220" s="104"/>
      <c r="CX220" s="104"/>
      <c r="CY220" s="104"/>
      <c r="CZ220" s="104"/>
      <c r="DA220" s="104"/>
      <c r="DB220" s="104"/>
      <c r="DC220" s="104"/>
      <c r="DD220" s="104"/>
      <c r="DE220" s="104"/>
      <c r="DF220" s="104"/>
      <c r="DG220" s="104"/>
      <c r="DH220" s="104"/>
      <c r="DI220" s="104"/>
      <c r="DJ220" s="104"/>
      <c r="DK220" s="104"/>
      <c r="DL220" s="104"/>
    </row>
    <row r="221" spans="6:116">
      <c r="F221" s="101"/>
      <c r="G221" s="104"/>
      <c r="H221" s="104"/>
      <c r="I221" s="104"/>
      <c r="J221" s="104"/>
      <c r="K221" s="104"/>
      <c r="L221" s="104"/>
      <c r="M221" s="104"/>
      <c r="N221" s="104"/>
      <c r="O221" s="104"/>
      <c r="P221" s="104"/>
      <c r="Q221" s="104"/>
      <c r="R221" s="104"/>
      <c r="S221" s="104"/>
      <c r="T221" s="104"/>
      <c r="U221" s="104"/>
      <c r="V221" s="104"/>
      <c r="W221" s="104"/>
      <c r="X221" s="104"/>
      <c r="Y221" s="104"/>
      <c r="Z221" s="104"/>
      <c r="AA221" s="104"/>
      <c r="AB221" s="104"/>
      <c r="AC221" s="104"/>
      <c r="AD221" s="104"/>
      <c r="AE221" s="104"/>
      <c r="AF221" s="104"/>
      <c r="AG221" s="104"/>
      <c r="AH221" s="104"/>
      <c r="AI221" s="104"/>
      <c r="AJ221" s="104"/>
      <c r="AK221" s="104"/>
      <c r="AL221" s="104"/>
      <c r="AM221" s="104"/>
      <c r="AN221" s="104"/>
      <c r="AO221" s="104"/>
      <c r="AP221" s="104"/>
      <c r="AQ221" s="104"/>
      <c r="AR221" s="104"/>
      <c r="AS221" s="104"/>
      <c r="AT221" s="104"/>
      <c r="AU221" s="104"/>
      <c r="AV221" s="104"/>
      <c r="AW221" s="104"/>
      <c r="AX221" s="104"/>
      <c r="AY221" s="104"/>
      <c r="AZ221" s="104"/>
      <c r="BA221" s="104"/>
      <c r="BB221" s="104"/>
      <c r="BC221" s="104"/>
      <c r="BD221" s="104"/>
      <c r="BE221" s="104"/>
      <c r="BF221" s="104"/>
      <c r="BG221" s="104"/>
      <c r="BH221" s="104"/>
      <c r="BI221" s="104"/>
      <c r="BJ221" s="104"/>
      <c r="BK221" s="104"/>
      <c r="BL221" s="104"/>
      <c r="BM221" s="104"/>
      <c r="BN221" s="104"/>
      <c r="BO221" s="104"/>
      <c r="BP221" s="104"/>
      <c r="BQ221" s="104"/>
      <c r="BR221" s="104"/>
      <c r="BS221" s="104"/>
      <c r="BT221" s="104"/>
      <c r="BU221" s="104"/>
      <c r="BV221" s="104"/>
      <c r="BW221" s="104"/>
      <c r="BX221" s="104"/>
      <c r="BY221" s="104"/>
      <c r="BZ221" s="104"/>
      <c r="CA221" s="104"/>
      <c r="CB221" s="104"/>
      <c r="CC221" s="104"/>
      <c r="CD221" s="104"/>
      <c r="CE221" s="104"/>
      <c r="CF221" s="104"/>
      <c r="CG221" s="104"/>
      <c r="CH221" s="104"/>
      <c r="CI221" s="104"/>
      <c r="CJ221" s="104"/>
      <c r="CK221" s="104"/>
      <c r="CL221" s="104"/>
      <c r="CM221" s="104"/>
      <c r="CN221" s="104"/>
      <c r="CO221" s="104"/>
      <c r="CP221" s="104"/>
      <c r="CQ221" s="104"/>
      <c r="CR221" s="104"/>
      <c r="CS221" s="104"/>
      <c r="CT221" s="104"/>
      <c r="CU221" s="104"/>
      <c r="CV221" s="104"/>
      <c r="CW221" s="104"/>
      <c r="CX221" s="104"/>
      <c r="CY221" s="104"/>
      <c r="CZ221" s="104"/>
      <c r="DA221" s="104"/>
      <c r="DB221" s="104"/>
      <c r="DC221" s="104"/>
      <c r="DD221" s="104"/>
      <c r="DE221" s="104"/>
      <c r="DF221" s="104"/>
      <c r="DG221" s="104"/>
      <c r="DH221" s="104"/>
      <c r="DI221" s="104"/>
      <c r="DJ221" s="104"/>
      <c r="DK221" s="104"/>
      <c r="DL221" s="104"/>
    </row>
    <row r="222" spans="6:116">
      <c r="F222" s="101"/>
      <c r="G222" s="104"/>
      <c r="H222" s="104"/>
      <c r="I222" s="104"/>
      <c r="J222" s="104"/>
      <c r="K222" s="104"/>
      <c r="L222" s="104"/>
      <c r="M222" s="104"/>
      <c r="N222" s="104"/>
      <c r="O222" s="104"/>
      <c r="P222" s="104"/>
      <c r="Q222" s="104"/>
      <c r="R222" s="104"/>
      <c r="S222" s="104"/>
      <c r="T222" s="104"/>
      <c r="U222" s="104"/>
      <c r="V222" s="104"/>
      <c r="W222" s="104"/>
      <c r="X222" s="104"/>
      <c r="Y222" s="104"/>
      <c r="Z222" s="104"/>
      <c r="AA222" s="104"/>
      <c r="AB222" s="104"/>
      <c r="AC222" s="104"/>
      <c r="AD222" s="104"/>
      <c r="AE222" s="104"/>
      <c r="AF222" s="104"/>
      <c r="AG222" s="104"/>
      <c r="AH222" s="104"/>
      <c r="AI222" s="104"/>
      <c r="AJ222" s="104"/>
      <c r="AK222" s="104"/>
      <c r="AL222" s="104"/>
      <c r="AM222" s="104"/>
      <c r="AN222" s="104"/>
      <c r="AO222" s="104"/>
      <c r="AP222" s="104"/>
      <c r="AQ222" s="104"/>
      <c r="AR222" s="104"/>
      <c r="AS222" s="104"/>
      <c r="AT222" s="104"/>
      <c r="AU222" s="104"/>
      <c r="AV222" s="104"/>
      <c r="AW222" s="104"/>
      <c r="AX222" s="104"/>
      <c r="AY222" s="104"/>
      <c r="AZ222" s="104"/>
      <c r="BA222" s="104"/>
      <c r="BB222" s="104"/>
      <c r="BC222" s="104"/>
      <c r="BD222" s="104"/>
      <c r="BE222" s="104"/>
      <c r="BF222" s="104"/>
      <c r="BG222" s="104"/>
      <c r="BH222" s="104"/>
      <c r="BI222" s="104"/>
      <c r="BJ222" s="104"/>
      <c r="BK222" s="104"/>
      <c r="BL222" s="104"/>
      <c r="BM222" s="104"/>
      <c r="BN222" s="104"/>
      <c r="BO222" s="104"/>
      <c r="BP222" s="104"/>
      <c r="BQ222" s="104"/>
      <c r="BR222" s="104"/>
      <c r="BS222" s="104"/>
      <c r="BT222" s="104"/>
      <c r="BU222" s="104"/>
      <c r="BV222" s="104"/>
      <c r="BW222" s="104"/>
      <c r="BX222" s="104"/>
      <c r="BY222" s="104"/>
      <c r="BZ222" s="104"/>
      <c r="CA222" s="104"/>
      <c r="CB222" s="104"/>
      <c r="CC222" s="104"/>
      <c r="CD222" s="104"/>
      <c r="CE222" s="104"/>
      <c r="CF222" s="104"/>
      <c r="CG222" s="104"/>
      <c r="CH222" s="104"/>
      <c r="CI222" s="104"/>
      <c r="CJ222" s="104"/>
      <c r="CK222" s="104"/>
      <c r="CL222" s="104"/>
      <c r="CM222" s="104"/>
      <c r="CN222" s="104"/>
      <c r="CO222" s="104"/>
      <c r="CP222" s="104"/>
      <c r="CQ222" s="104"/>
      <c r="CR222" s="104"/>
      <c r="CS222" s="104"/>
      <c r="CT222" s="104"/>
      <c r="CU222" s="104"/>
      <c r="CV222" s="104"/>
      <c r="CW222" s="104"/>
      <c r="CX222" s="104"/>
      <c r="CY222" s="104"/>
      <c r="CZ222" s="104"/>
      <c r="DA222" s="104"/>
      <c r="DB222" s="104"/>
      <c r="DC222" s="104"/>
      <c r="DD222" s="104"/>
      <c r="DE222" s="104"/>
      <c r="DF222" s="104"/>
      <c r="DG222" s="104"/>
      <c r="DH222" s="104"/>
      <c r="DI222" s="104"/>
      <c r="DJ222" s="104"/>
      <c r="DK222" s="104"/>
      <c r="DL222" s="104"/>
    </row>
    <row r="223" spans="6:116">
      <c r="F223" s="101"/>
      <c r="G223" s="104"/>
      <c r="H223" s="104"/>
      <c r="I223" s="104"/>
      <c r="J223" s="104"/>
      <c r="K223" s="104"/>
      <c r="L223" s="104"/>
      <c r="M223" s="104"/>
      <c r="N223" s="104"/>
      <c r="O223" s="104"/>
      <c r="P223" s="104"/>
      <c r="Q223" s="104"/>
      <c r="R223" s="104"/>
      <c r="S223" s="104"/>
      <c r="T223" s="104"/>
      <c r="U223" s="104"/>
      <c r="V223" s="104"/>
      <c r="W223" s="104"/>
      <c r="X223" s="104"/>
      <c r="Y223" s="104"/>
      <c r="Z223" s="104"/>
      <c r="AA223" s="104"/>
      <c r="AB223" s="104"/>
      <c r="AC223" s="104"/>
      <c r="AD223" s="104"/>
      <c r="AE223" s="104"/>
      <c r="AF223" s="104"/>
      <c r="AG223" s="104"/>
      <c r="AH223" s="104"/>
      <c r="AI223" s="104"/>
      <c r="AJ223" s="104"/>
      <c r="AK223" s="104"/>
      <c r="AL223" s="104"/>
      <c r="AM223" s="104"/>
      <c r="AN223" s="104"/>
      <c r="AO223" s="104"/>
      <c r="AP223" s="104"/>
      <c r="AQ223" s="104"/>
      <c r="AR223" s="104"/>
      <c r="AS223" s="104"/>
      <c r="AT223" s="104"/>
      <c r="AU223" s="104"/>
      <c r="AV223" s="104"/>
      <c r="AW223" s="104"/>
      <c r="AX223" s="104"/>
      <c r="AY223" s="104"/>
      <c r="AZ223" s="104"/>
      <c r="BA223" s="104"/>
      <c r="BB223" s="104"/>
      <c r="BC223" s="104"/>
      <c r="BD223" s="104"/>
      <c r="BE223" s="104"/>
      <c r="BF223" s="104"/>
      <c r="BG223" s="104"/>
      <c r="BH223" s="104"/>
      <c r="BI223" s="104"/>
      <c r="BJ223" s="104"/>
      <c r="BK223" s="104"/>
      <c r="BL223" s="104"/>
      <c r="BM223" s="104"/>
      <c r="BN223" s="104"/>
      <c r="BO223" s="104"/>
      <c r="BP223" s="104"/>
      <c r="BQ223" s="104"/>
      <c r="BR223" s="104"/>
      <c r="BS223" s="104"/>
      <c r="BT223" s="104"/>
      <c r="BU223" s="104"/>
      <c r="BV223" s="104"/>
      <c r="BW223" s="104"/>
      <c r="BX223" s="104"/>
      <c r="BY223" s="104"/>
      <c r="BZ223" s="104"/>
      <c r="CA223" s="104"/>
      <c r="CB223" s="104"/>
      <c r="CC223" s="104"/>
      <c r="CD223" s="104"/>
      <c r="CE223" s="104"/>
      <c r="CF223" s="104"/>
      <c r="CG223" s="104"/>
      <c r="CH223" s="104"/>
      <c r="CI223" s="104"/>
      <c r="CJ223" s="104"/>
      <c r="CK223" s="104"/>
      <c r="CL223" s="104"/>
      <c r="CM223" s="104"/>
      <c r="CN223" s="104"/>
      <c r="CO223" s="104"/>
      <c r="CP223" s="104"/>
      <c r="CQ223" s="104"/>
      <c r="CR223" s="104"/>
      <c r="CS223" s="104"/>
      <c r="CT223" s="104"/>
      <c r="CU223" s="104"/>
      <c r="CV223" s="104"/>
      <c r="CW223" s="104"/>
      <c r="CX223" s="104"/>
      <c r="CY223" s="104"/>
      <c r="CZ223" s="104"/>
      <c r="DA223" s="104"/>
      <c r="DB223" s="104"/>
      <c r="DC223" s="104"/>
      <c r="DD223" s="104"/>
      <c r="DE223" s="104"/>
      <c r="DF223" s="104"/>
      <c r="DG223" s="104"/>
      <c r="DH223" s="104"/>
      <c r="DI223" s="104"/>
      <c r="DJ223" s="104"/>
      <c r="DK223" s="104"/>
      <c r="DL223" s="104"/>
    </row>
    <row r="224" spans="6:116">
      <c r="F224" s="101"/>
      <c r="G224" s="104"/>
      <c r="H224" s="104"/>
      <c r="I224" s="104"/>
      <c r="J224" s="104"/>
      <c r="K224" s="104"/>
      <c r="L224" s="104"/>
      <c r="M224" s="104"/>
      <c r="N224" s="104"/>
      <c r="O224" s="104"/>
      <c r="P224" s="104"/>
      <c r="Q224" s="104"/>
      <c r="R224" s="104"/>
      <c r="S224" s="104"/>
      <c r="T224" s="104"/>
      <c r="U224" s="104"/>
      <c r="V224" s="104"/>
      <c r="W224" s="104"/>
      <c r="X224" s="104"/>
      <c r="Y224" s="104"/>
      <c r="Z224" s="104"/>
      <c r="AA224" s="104"/>
      <c r="AB224" s="104"/>
      <c r="AC224" s="104"/>
      <c r="AD224" s="104"/>
      <c r="AE224" s="104"/>
      <c r="AF224" s="104"/>
      <c r="AG224" s="104"/>
      <c r="AH224" s="104"/>
      <c r="AI224" s="104"/>
      <c r="AJ224" s="104"/>
      <c r="AK224" s="104"/>
      <c r="AL224" s="104"/>
      <c r="AM224" s="104"/>
      <c r="AN224" s="104"/>
      <c r="AO224" s="104"/>
      <c r="AP224" s="104"/>
      <c r="AQ224" s="104"/>
      <c r="AR224" s="104"/>
      <c r="AS224" s="104"/>
      <c r="AT224" s="104"/>
      <c r="AU224" s="104"/>
      <c r="AV224" s="104"/>
      <c r="AW224" s="104"/>
      <c r="AX224" s="104"/>
      <c r="AY224" s="104"/>
      <c r="AZ224" s="104"/>
      <c r="BA224" s="104"/>
      <c r="BB224" s="104"/>
      <c r="BC224" s="104"/>
      <c r="BD224" s="104"/>
      <c r="BE224" s="104"/>
      <c r="BF224" s="104"/>
      <c r="BG224" s="104"/>
      <c r="BH224" s="104"/>
      <c r="BI224" s="104"/>
      <c r="BJ224" s="104"/>
      <c r="BK224" s="104"/>
      <c r="BL224" s="104"/>
      <c r="BM224" s="104"/>
      <c r="BN224" s="104"/>
      <c r="BO224" s="104"/>
      <c r="BP224" s="104"/>
      <c r="BQ224" s="104"/>
      <c r="BR224" s="104"/>
      <c r="BS224" s="104"/>
      <c r="BT224" s="104"/>
      <c r="BU224" s="104"/>
      <c r="BV224" s="104"/>
      <c r="BW224" s="104"/>
      <c r="BX224" s="104"/>
      <c r="BY224" s="104"/>
      <c r="BZ224" s="104"/>
      <c r="CA224" s="104"/>
      <c r="CB224" s="104"/>
      <c r="CC224" s="104"/>
      <c r="CD224" s="104"/>
      <c r="CE224" s="104"/>
      <c r="CF224" s="104"/>
      <c r="CG224" s="104"/>
      <c r="CH224" s="104"/>
      <c r="CI224" s="104"/>
      <c r="CJ224" s="104"/>
      <c r="CK224" s="104"/>
      <c r="CL224" s="104"/>
      <c r="CM224" s="104"/>
      <c r="CN224" s="104"/>
      <c r="CO224" s="104"/>
      <c r="CP224" s="104"/>
      <c r="CQ224" s="104"/>
      <c r="CR224" s="104"/>
      <c r="CS224" s="104"/>
      <c r="CT224" s="104"/>
      <c r="CU224" s="104"/>
      <c r="CV224" s="104"/>
      <c r="CW224" s="104"/>
      <c r="CX224" s="104"/>
      <c r="CY224" s="104"/>
      <c r="CZ224" s="104"/>
      <c r="DA224" s="104"/>
      <c r="DB224" s="104"/>
      <c r="DC224" s="104"/>
      <c r="DD224" s="104"/>
      <c r="DE224" s="104"/>
      <c r="DF224" s="104"/>
      <c r="DG224" s="104"/>
      <c r="DH224" s="104"/>
      <c r="DI224" s="104"/>
      <c r="DJ224" s="104"/>
      <c r="DK224" s="104"/>
      <c r="DL224" s="104"/>
    </row>
    <row r="225" spans="6:116">
      <c r="F225" s="101"/>
      <c r="G225" s="104"/>
      <c r="H225" s="104"/>
      <c r="I225" s="104"/>
      <c r="J225" s="104"/>
      <c r="K225" s="104"/>
      <c r="L225" s="104"/>
      <c r="M225" s="104"/>
      <c r="N225" s="104"/>
      <c r="O225" s="104"/>
      <c r="P225" s="104"/>
      <c r="Q225" s="104"/>
      <c r="R225" s="104"/>
      <c r="S225" s="104"/>
      <c r="T225" s="104"/>
      <c r="U225" s="104"/>
      <c r="V225" s="104"/>
      <c r="W225" s="104"/>
      <c r="X225" s="104"/>
      <c r="Y225" s="104"/>
      <c r="Z225" s="104"/>
      <c r="AA225" s="104"/>
      <c r="AB225" s="104"/>
      <c r="AC225" s="104"/>
      <c r="AD225" s="104"/>
      <c r="AE225" s="104"/>
      <c r="AF225" s="104"/>
      <c r="AG225" s="104"/>
      <c r="AH225" s="104"/>
      <c r="AI225" s="104"/>
      <c r="AJ225" s="104"/>
      <c r="AK225" s="104"/>
      <c r="AL225" s="104"/>
      <c r="AM225" s="104"/>
      <c r="AN225" s="104"/>
      <c r="AO225" s="104"/>
      <c r="AP225" s="104"/>
      <c r="AQ225" s="104"/>
      <c r="AR225" s="104"/>
      <c r="AS225" s="104"/>
      <c r="AT225" s="104"/>
      <c r="AU225" s="104"/>
      <c r="AV225" s="104"/>
      <c r="AW225" s="104"/>
      <c r="AX225" s="104"/>
      <c r="AY225" s="104"/>
      <c r="AZ225" s="104"/>
      <c r="BA225" s="104"/>
      <c r="BB225" s="104"/>
      <c r="BC225" s="104"/>
      <c r="BD225" s="104"/>
      <c r="BE225" s="104"/>
      <c r="BF225" s="104"/>
      <c r="BG225" s="104"/>
      <c r="BH225" s="104"/>
      <c r="BI225" s="104"/>
      <c r="BJ225" s="104"/>
      <c r="BK225" s="104"/>
      <c r="BL225" s="104"/>
      <c r="BM225" s="104"/>
      <c r="BN225" s="104"/>
      <c r="BO225" s="104"/>
      <c r="BP225" s="104"/>
      <c r="BQ225" s="104"/>
      <c r="BR225" s="104"/>
      <c r="BS225" s="104"/>
      <c r="BT225" s="104"/>
      <c r="BU225" s="104"/>
      <c r="BV225" s="104"/>
      <c r="BW225" s="104"/>
      <c r="BX225" s="104"/>
      <c r="BY225" s="104"/>
      <c r="BZ225" s="104"/>
      <c r="CA225" s="104"/>
      <c r="CB225" s="104"/>
      <c r="CC225" s="104"/>
      <c r="CD225" s="104"/>
      <c r="CE225" s="104"/>
      <c r="CF225" s="104"/>
      <c r="CG225" s="104"/>
      <c r="CH225" s="104"/>
      <c r="CI225" s="104"/>
      <c r="CJ225" s="104"/>
      <c r="CK225" s="104"/>
      <c r="CL225" s="104"/>
      <c r="CM225" s="104"/>
      <c r="CN225" s="104"/>
      <c r="CO225" s="104"/>
      <c r="CP225" s="104"/>
      <c r="CQ225" s="104"/>
      <c r="CR225" s="104"/>
      <c r="CS225" s="104"/>
      <c r="CT225" s="104"/>
      <c r="CU225" s="104"/>
      <c r="CV225" s="104"/>
      <c r="CW225" s="104"/>
      <c r="CX225" s="104"/>
      <c r="CY225" s="104"/>
      <c r="CZ225" s="104"/>
      <c r="DA225" s="104"/>
      <c r="DB225" s="104"/>
      <c r="DC225" s="104"/>
      <c r="DD225" s="104"/>
      <c r="DE225" s="104"/>
      <c r="DF225" s="104"/>
      <c r="DG225" s="104"/>
      <c r="DH225" s="104"/>
      <c r="DI225" s="104"/>
      <c r="DJ225" s="104"/>
      <c r="DK225" s="104"/>
      <c r="DL225" s="104"/>
    </row>
    <row r="226" spans="6:116">
      <c r="F226" s="101"/>
      <c r="G226" s="104"/>
      <c r="H226" s="104"/>
      <c r="I226" s="104"/>
      <c r="J226" s="104"/>
      <c r="K226" s="104"/>
      <c r="L226" s="104"/>
      <c r="M226" s="104"/>
      <c r="N226" s="104"/>
      <c r="O226" s="104"/>
      <c r="P226" s="104"/>
      <c r="Q226" s="104"/>
      <c r="R226" s="104"/>
      <c r="S226" s="104"/>
      <c r="T226" s="104"/>
      <c r="U226" s="104"/>
      <c r="V226" s="104"/>
      <c r="W226" s="104"/>
      <c r="X226" s="104"/>
      <c r="Y226" s="104"/>
      <c r="Z226" s="104"/>
      <c r="AA226" s="104"/>
      <c r="AB226" s="104"/>
      <c r="AC226" s="104"/>
      <c r="AD226" s="104"/>
      <c r="AE226" s="104"/>
      <c r="AF226" s="104"/>
      <c r="AG226" s="104"/>
      <c r="AH226" s="104"/>
      <c r="AI226" s="104"/>
      <c r="AJ226" s="104"/>
      <c r="AK226" s="104"/>
      <c r="AL226" s="104"/>
      <c r="AM226" s="104"/>
      <c r="AN226" s="104"/>
      <c r="AO226" s="104"/>
      <c r="AP226" s="104"/>
      <c r="AQ226" s="104"/>
      <c r="AR226" s="104"/>
      <c r="AS226" s="104"/>
      <c r="AT226" s="104"/>
      <c r="AU226" s="104"/>
      <c r="AV226" s="104"/>
      <c r="AW226" s="104"/>
      <c r="AX226" s="104"/>
      <c r="AY226" s="104"/>
      <c r="AZ226" s="104"/>
      <c r="BA226" s="104"/>
      <c r="BB226" s="104"/>
      <c r="BC226" s="104"/>
      <c r="BD226" s="104"/>
      <c r="BE226" s="104"/>
      <c r="BF226" s="104"/>
      <c r="BG226" s="104"/>
      <c r="BH226" s="104"/>
      <c r="BI226" s="104"/>
      <c r="BJ226" s="104"/>
      <c r="BK226" s="104"/>
      <c r="BL226" s="104"/>
      <c r="BM226" s="104"/>
      <c r="BN226" s="104"/>
      <c r="BO226" s="104"/>
      <c r="BP226" s="104"/>
      <c r="BQ226" s="104"/>
      <c r="BR226" s="104"/>
      <c r="BS226" s="104"/>
      <c r="BT226" s="104"/>
      <c r="BU226" s="104"/>
      <c r="BV226" s="104"/>
      <c r="BW226" s="104"/>
      <c r="BX226" s="104"/>
      <c r="BY226" s="104"/>
      <c r="BZ226" s="104"/>
      <c r="CA226" s="104"/>
      <c r="CB226" s="104"/>
      <c r="CC226" s="104"/>
      <c r="CD226" s="104"/>
      <c r="CE226" s="104"/>
      <c r="CF226" s="104"/>
      <c r="CG226" s="104"/>
      <c r="CH226" s="104"/>
      <c r="CI226" s="104"/>
      <c r="CJ226" s="104"/>
      <c r="CK226" s="104"/>
      <c r="CL226" s="104"/>
      <c r="CM226" s="104"/>
      <c r="CN226" s="104"/>
      <c r="CO226" s="104"/>
      <c r="CP226" s="104"/>
      <c r="CQ226" s="104"/>
      <c r="CR226" s="104"/>
      <c r="CS226" s="104"/>
      <c r="CT226" s="104"/>
      <c r="CU226" s="104"/>
      <c r="CV226" s="104"/>
      <c r="CW226" s="104"/>
      <c r="CX226" s="104"/>
      <c r="CY226" s="104"/>
      <c r="CZ226" s="104"/>
      <c r="DA226" s="104"/>
      <c r="DB226" s="104"/>
      <c r="DC226" s="104"/>
      <c r="DD226" s="104"/>
      <c r="DE226" s="104"/>
      <c r="DF226" s="104"/>
      <c r="DG226" s="104"/>
      <c r="DH226" s="104"/>
      <c r="DI226" s="104"/>
      <c r="DJ226" s="104"/>
      <c r="DK226" s="104"/>
      <c r="DL226" s="104"/>
    </row>
    <row r="227" spans="6:116">
      <c r="F227" s="101"/>
      <c r="G227" s="104"/>
      <c r="H227" s="104"/>
      <c r="I227" s="104"/>
      <c r="J227" s="104"/>
      <c r="K227" s="104"/>
      <c r="L227" s="104"/>
      <c r="M227" s="104"/>
      <c r="N227" s="104"/>
      <c r="O227" s="104"/>
      <c r="P227" s="104"/>
      <c r="Q227" s="104"/>
      <c r="R227" s="104"/>
      <c r="S227" s="104"/>
      <c r="T227" s="104"/>
      <c r="U227" s="104"/>
      <c r="V227" s="104"/>
      <c r="W227" s="104"/>
      <c r="X227" s="104"/>
      <c r="Y227" s="104"/>
      <c r="Z227" s="104"/>
      <c r="AA227" s="104"/>
      <c r="AB227" s="104"/>
      <c r="AC227" s="104"/>
      <c r="AD227" s="104"/>
      <c r="AE227" s="104"/>
      <c r="AF227" s="104"/>
      <c r="AG227" s="104"/>
      <c r="AH227" s="104"/>
      <c r="AI227" s="104"/>
      <c r="AJ227" s="104"/>
      <c r="AK227" s="104"/>
      <c r="AL227" s="104"/>
      <c r="AM227" s="104"/>
      <c r="AN227" s="104"/>
      <c r="AO227" s="104"/>
      <c r="AP227" s="104"/>
      <c r="AQ227" s="104"/>
      <c r="AR227" s="104"/>
      <c r="AS227" s="104"/>
      <c r="AT227" s="104"/>
      <c r="AU227" s="104"/>
      <c r="AV227" s="104"/>
      <c r="AW227" s="104"/>
      <c r="AX227" s="104"/>
      <c r="AY227" s="104"/>
      <c r="AZ227" s="104"/>
      <c r="BA227" s="104"/>
      <c r="BB227" s="104"/>
      <c r="BC227" s="104"/>
      <c r="BD227" s="104"/>
      <c r="BE227" s="104"/>
      <c r="BF227" s="104"/>
      <c r="BG227" s="104"/>
      <c r="BH227" s="104"/>
      <c r="BI227" s="104"/>
      <c r="BJ227" s="104"/>
      <c r="BK227" s="104"/>
      <c r="BL227" s="104"/>
      <c r="BM227" s="104"/>
      <c r="BN227" s="104"/>
      <c r="BO227" s="104"/>
      <c r="BP227" s="104"/>
      <c r="BQ227" s="104"/>
      <c r="BR227" s="104"/>
      <c r="BS227" s="104"/>
      <c r="BT227" s="104"/>
      <c r="BU227" s="104"/>
      <c r="BV227" s="104"/>
      <c r="BW227" s="104"/>
      <c r="BX227" s="104"/>
      <c r="BY227" s="104"/>
      <c r="BZ227" s="104"/>
      <c r="CA227" s="104"/>
      <c r="CB227" s="104"/>
      <c r="CC227" s="104"/>
      <c r="CD227" s="104"/>
      <c r="CE227" s="104"/>
      <c r="CF227" s="104"/>
      <c r="CG227" s="104"/>
      <c r="CH227" s="104"/>
      <c r="CI227" s="104"/>
      <c r="CJ227" s="104"/>
      <c r="CK227" s="104"/>
      <c r="CL227" s="104"/>
      <c r="CM227" s="104"/>
      <c r="CN227" s="104"/>
      <c r="CO227" s="104"/>
      <c r="CP227" s="104"/>
      <c r="CQ227" s="104"/>
      <c r="CR227" s="104"/>
      <c r="CS227" s="104"/>
      <c r="CT227" s="104"/>
      <c r="CU227" s="104"/>
      <c r="CV227" s="104"/>
      <c r="CW227" s="104"/>
      <c r="CX227" s="104"/>
      <c r="CY227" s="104"/>
      <c r="CZ227" s="104"/>
      <c r="DA227" s="104"/>
      <c r="DB227" s="104"/>
      <c r="DC227" s="104"/>
      <c r="DD227" s="104"/>
      <c r="DE227" s="104"/>
      <c r="DF227" s="104"/>
      <c r="DG227" s="104"/>
      <c r="DH227" s="104"/>
      <c r="DI227" s="104"/>
      <c r="DJ227" s="104"/>
      <c r="DK227" s="104"/>
      <c r="DL227" s="104"/>
    </row>
    <row r="228" spans="6:116">
      <c r="F228" s="101"/>
      <c r="G228" s="104"/>
      <c r="H228" s="104"/>
      <c r="I228" s="104"/>
      <c r="J228" s="104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104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 s="104"/>
      <c r="AQ228" s="104"/>
      <c r="AR228" s="104"/>
      <c r="AS228" s="104"/>
      <c r="AT228" s="104"/>
      <c r="AU228" s="104"/>
      <c r="AV228" s="104"/>
      <c r="AW228" s="104"/>
      <c r="AX228" s="104"/>
      <c r="AY228" s="104"/>
      <c r="AZ228" s="104"/>
      <c r="BA228" s="104"/>
      <c r="BB228" s="104"/>
      <c r="BC228" s="104"/>
      <c r="BD228" s="104"/>
      <c r="BE228" s="104"/>
      <c r="BF228" s="104"/>
      <c r="BG228" s="104"/>
      <c r="BH228" s="104"/>
      <c r="BI228" s="104"/>
      <c r="BJ228" s="104"/>
      <c r="BK228" s="104"/>
      <c r="BL228" s="104"/>
      <c r="BM228" s="104"/>
      <c r="BN228" s="104"/>
      <c r="BO228" s="104"/>
      <c r="BP228" s="104"/>
      <c r="BQ228" s="104"/>
      <c r="BR228" s="104"/>
      <c r="BS228" s="104"/>
      <c r="BT228" s="104"/>
      <c r="BU228" s="104"/>
      <c r="BV228" s="104"/>
      <c r="BW228" s="104"/>
      <c r="BX228" s="104"/>
      <c r="BY228" s="104"/>
      <c r="BZ228" s="104"/>
      <c r="CA228" s="104"/>
      <c r="CB228" s="104"/>
      <c r="CC228" s="104"/>
      <c r="CD228" s="104"/>
      <c r="CE228" s="104"/>
      <c r="CF228" s="104"/>
      <c r="CG228" s="104"/>
      <c r="CH228" s="104"/>
      <c r="CI228" s="104"/>
      <c r="CJ228" s="104"/>
      <c r="CK228" s="104"/>
      <c r="CL228" s="104"/>
      <c r="CM228" s="104"/>
      <c r="CN228" s="104"/>
      <c r="CO228" s="104"/>
      <c r="CP228" s="104"/>
      <c r="CQ228" s="104"/>
      <c r="CR228" s="104"/>
      <c r="CS228" s="104"/>
      <c r="CT228" s="104"/>
      <c r="CU228" s="104"/>
      <c r="CV228" s="104"/>
      <c r="CW228" s="104"/>
      <c r="CX228" s="104"/>
      <c r="CY228" s="104"/>
      <c r="CZ228" s="104"/>
      <c r="DA228" s="104"/>
      <c r="DB228" s="104"/>
      <c r="DC228" s="104"/>
      <c r="DD228" s="104"/>
      <c r="DE228" s="104"/>
      <c r="DF228" s="104"/>
      <c r="DG228" s="104"/>
      <c r="DH228" s="104"/>
      <c r="DI228" s="104"/>
      <c r="DJ228" s="104"/>
      <c r="DK228" s="104"/>
      <c r="DL228" s="104"/>
    </row>
    <row r="229" spans="6:116">
      <c r="F229" s="101"/>
      <c r="G229" s="104"/>
      <c r="H229" s="104"/>
      <c r="I229" s="104"/>
      <c r="J229" s="104"/>
      <c r="K229" s="104"/>
      <c r="L229" s="104"/>
      <c r="M229" s="104"/>
      <c r="N229" s="104"/>
      <c r="O229" s="104"/>
      <c r="P229" s="104"/>
      <c r="Q229" s="104"/>
      <c r="R229" s="104"/>
      <c r="S229" s="104"/>
      <c r="T229" s="104"/>
      <c r="U229" s="104"/>
      <c r="V229" s="104"/>
      <c r="W229" s="104"/>
      <c r="X229" s="104"/>
      <c r="Y229" s="104"/>
      <c r="Z229" s="104"/>
      <c r="AA229" s="104"/>
      <c r="AB229" s="104"/>
      <c r="AC229" s="104"/>
      <c r="AD229" s="104"/>
      <c r="AE229" s="104"/>
      <c r="AF229" s="104"/>
      <c r="AG229" s="104"/>
      <c r="AH229" s="104"/>
      <c r="AI229" s="104"/>
      <c r="AJ229" s="104"/>
      <c r="AK229" s="104"/>
      <c r="AL229" s="104"/>
      <c r="AM229" s="104"/>
      <c r="AN229" s="104"/>
      <c r="AO229" s="104"/>
      <c r="AP229" s="104"/>
      <c r="AQ229" s="104"/>
      <c r="AR229" s="104"/>
      <c r="AS229" s="104"/>
      <c r="AT229" s="104"/>
      <c r="AU229" s="104"/>
      <c r="AV229" s="104"/>
      <c r="AW229" s="104"/>
      <c r="AX229" s="104"/>
      <c r="AY229" s="104"/>
      <c r="AZ229" s="104"/>
      <c r="BA229" s="104"/>
      <c r="BB229" s="104"/>
      <c r="BC229" s="104"/>
      <c r="BD229" s="104"/>
      <c r="BE229" s="104"/>
      <c r="BF229" s="104"/>
      <c r="BG229" s="104"/>
      <c r="BH229" s="104"/>
      <c r="BI229" s="104"/>
      <c r="BJ229" s="104"/>
      <c r="BK229" s="104"/>
      <c r="BL229" s="104"/>
      <c r="BM229" s="104"/>
      <c r="BN229" s="104"/>
      <c r="BO229" s="104"/>
      <c r="BP229" s="104"/>
      <c r="BQ229" s="104"/>
      <c r="BR229" s="104"/>
      <c r="BS229" s="104"/>
      <c r="BT229" s="104"/>
      <c r="BU229" s="104"/>
      <c r="BV229" s="104"/>
      <c r="BW229" s="104"/>
      <c r="BX229" s="104"/>
      <c r="BY229" s="104"/>
      <c r="BZ229" s="104"/>
      <c r="CA229" s="104"/>
      <c r="CB229" s="104"/>
      <c r="CC229" s="104"/>
      <c r="CD229" s="104"/>
      <c r="CE229" s="104"/>
      <c r="CF229" s="104"/>
      <c r="CG229" s="104"/>
      <c r="CH229" s="104"/>
      <c r="CI229" s="104"/>
      <c r="CJ229" s="104"/>
      <c r="CK229" s="104"/>
      <c r="CL229" s="104"/>
      <c r="CM229" s="104"/>
      <c r="CN229" s="104"/>
      <c r="CO229" s="104"/>
      <c r="CP229" s="104"/>
      <c r="CQ229" s="104"/>
      <c r="CR229" s="104"/>
      <c r="CS229" s="104"/>
      <c r="CT229" s="104"/>
      <c r="CU229" s="104"/>
      <c r="CV229" s="104"/>
      <c r="CW229" s="104"/>
      <c r="CX229" s="104"/>
      <c r="CY229" s="104"/>
      <c r="CZ229" s="104"/>
      <c r="DA229" s="104"/>
      <c r="DB229" s="104"/>
      <c r="DC229" s="104"/>
      <c r="DD229" s="104"/>
      <c r="DE229" s="104"/>
      <c r="DF229" s="104"/>
      <c r="DG229" s="104"/>
      <c r="DH229" s="104"/>
      <c r="DI229" s="104"/>
      <c r="DJ229" s="104"/>
      <c r="DK229" s="104"/>
      <c r="DL229" s="104"/>
    </row>
    <row r="230" spans="6:116">
      <c r="F230" s="101"/>
      <c r="G230" s="104"/>
      <c r="H230" s="104"/>
      <c r="I230" s="104"/>
      <c r="J230" s="104"/>
      <c r="K230" s="104"/>
      <c r="L230" s="104"/>
      <c r="M230" s="104"/>
      <c r="N230" s="104"/>
      <c r="O230" s="104"/>
      <c r="P230" s="104"/>
      <c r="Q230" s="104"/>
      <c r="R230" s="104"/>
      <c r="S230" s="104"/>
      <c r="T230" s="104"/>
      <c r="U230" s="104"/>
      <c r="V230" s="104"/>
      <c r="W230" s="104"/>
      <c r="X230" s="104"/>
      <c r="Y230" s="104"/>
      <c r="Z230" s="104"/>
      <c r="AA230" s="104"/>
      <c r="AB230" s="104"/>
      <c r="AC230" s="104"/>
      <c r="AD230" s="104"/>
      <c r="AE230" s="104"/>
      <c r="AF230" s="104"/>
      <c r="AG230" s="104"/>
      <c r="AH230" s="104"/>
      <c r="AI230" s="104"/>
      <c r="AJ230" s="104"/>
      <c r="AK230" s="104"/>
      <c r="AL230" s="104"/>
      <c r="AM230" s="104"/>
      <c r="AN230" s="104"/>
      <c r="AO230" s="104"/>
      <c r="AP230" s="104"/>
      <c r="AQ230" s="104"/>
      <c r="AR230" s="104"/>
      <c r="AS230" s="104"/>
      <c r="AT230" s="104"/>
      <c r="AU230" s="104"/>
      <c r="AV230" s="104"/>
      <c r="AW230" s="104"/>
      <c r="AX230" s="104"/>
      <c r="AY230" s="104"/>
      <c r="AZ230" s="104"/>
      <c r="BA230" s="104"/>
      <c r="BB230" s="104"/>
      <c r="BC230" s="104"/>
      <c r="BD230" s="104"/>
      <c r="BE230" s="104"/>
      <c r="BF230" s="104"/>
      <c r="BG230" s="104"/>
      <c r="BH230" s="104"/>
      <c r="BI230" s="104"/>
      <c r="BJ230" s="104"/>
      <c r="BK230" s="104"/>
      <c r="BL230" s="104"/>
      <c r="BM230" s="104"/>
      <c r="BN230" s="104"/>
      <c r="BO230" s="104"/>
      <c r="BP230" s="104"/>
      <c r="BQ230" s="104"/>
      <c r="BR230" s="104"/>
      <c r="BS230" s="104"/>
      <c r="BT230" s="104"/>
      <c r="BU230" s="104"/>
      <c r="BV230" s="104"/>
      <c r="BW230" s="104"/>
      <c r="BX230" s="104"/>
      <c r="BY230" s="104"/>
      <c r="BZ230" s="104"/>
      <c r="CA230" s="104"/>
      <c r="CB230" s="104"/>
      <c r="CC230" s="104"/>
      <c r="CD230" s="104"/>
      <c r="CE230" s="104"/>
      <c r="CF230" s="104"/>
      <c r="CG230" s="104"/>
      <c r="CH230" s="104"/>
      <c r="CI230" s="104"/>
      <c r="CJ230" s="104"/>
      <c r="CK230" s="104"/>
      <c r="CL230" s="104"/>
      <c r="CM230" s="104"/>
      <c r="CN230" s="104"/>
      <c r="CO230" s="104"/>
      <c r="CP230" s="104"/>
      <c r="CQ230" s="104"/>
      <c r="CR230" s="104"/>
      <c r="CS230" s="104"/>
      <c r="CT230" s="104"/>
      <c r="CU230" s="104"/>
      <c r="CV230" s="104"/>
      <c r="CW230" s="104"/>
      <c r="CX230" s="104"/>
      <c r="CY230" s="104"/>
      <c r="CZ230" s="104"/>
      <c r="DA230" s="104"/>
      <c r="DB230" s="104"/>
      <c r="DC230" s="104"/>
      <c r="DD230" s="104"/>
      <c r="DE230" s="104"/>
      <c r="DF230" s="104"/>
      <c r="DG230" s="104"/>
      <c r="DH230" s="104"/>
      <c r="DI230" s="104"/>
      <c r="DJ230" s="104"/>
      <c r="DK230" s="104"/>
      <c r="DL230" s="104"/>
    </row>
    <row r="231" spans="6:116">
      <c r="F231" s="101"/>
      <c r="G231" s="104"/>
      <c r="H231" s="104"/>
      <c r="I231" s="104"/>
      <c r="J231" s="104"/>
      <c r="K231" s="104"/>
      <c r="L231" s="104"/>
      <c r="M231" s="104"/>
      <c r="N231" s="104"/>
      <c r="O231" s="104"/>
      <c r="P231" s="104"/>
      <c r="Q231" s="104"/>
      <c r="R231" s="104"/>
      <c r="S231" s="104"/>
      <c r="T231" s="104"/>
      <c r="U231" s="104"/>
      <c r="V231" s="104"/>
      <c r="W231" s="104"/>
      <c r="X231" s="104"/>
      <c r="Y231" s="104"/>
      <c r="Z231" s="104"/>
      <c r="AA231" s="104"/>
      <c r="AB231" s="104"/>
      <c r="AC231" s="104"/>
      <c r="AD231" s="104"/>
      <c r="AE231" s="104"/>
      <c r="AF231" s="104"/>
      <c r="AG231" s="104"/>
      <c r="AH231" s="104"/>
      <c r="AI231" s="104"/>
      <c r="AJ231" s="104"/>
      <c r="AK231" s="104"/>
      <c r="AL231" s="104"/>
      <c r="AM231" s="104"/>
      <c r="AN231" s="104"/>
      <c r="AO231" s="104"/>
      <c r="AP231" s="104"/>
      <c r="AQ231" s="104"/>
      <c r="AR231" s="104"/>
      <c r="AS231" s="104"/>
      <c r="AT231" s="104"/>
      <c r="AU231" s="104"/>
      <c r="AV231" s="104"/>
      <c r="AW231" s="104"/>
      <c r="AX231" s="104"/>
      <c r="AY231" s="104"/>
      <c r="AZ231" s="104"/>
      <c r="BA231" s="104"/>
      <c r="BB231" s="104"/>
      <c r="BC231" s="104"/>
      <c r="BD231" s="104"/>
      <c r="BE231" s="104"/>
      <c r="BF231" s="104"/>
      <c r="BG231" s="104"/>
      <c r="BH231" s="104"/>
      <c r="BI231" s="104"/>
      <c r="BJ231" s="104"/>
      <c r="BK231" s="104"/>
      <c r="BL231" s="104"/>
      <c r="BM231" s="104"/>
      <c r="BN231" s="104"/>
      <c r="BO231" s="104"/>
      <c r="BP231" s="104"/>
      <c r="BQ231" s="104"/>
      <c r="BR231" s="104"/>
      <c r="BS231" s="104"/>
      <c r="BT231" s="104"/>
      <c r="BU231" s="104"/>
      <c r="BV231" s="104"/>
      <c r="BW231" s="104"/>
      <c r="BX231" s="104"/>
      <c r="BY231" s="104"/>
      <c r="BZ231" s="104"/>
      <c r="CA231" s="104"/>
      <c r="CB231" s="104"/>
      <c r="CC231" s="104"/>
      <c r="CD231" s="104"/>
      <c r="CE231" s="104"/>
      <c r="CF231" s="104"/>
      <c r="CG231" s="104"/>
      <c r="CH231" s="104"/>
      <c r="CI231" s="104"/>
      <c r="CJ231" s="104"/>
      <c r="CK231" s="104"/>
      <c r="CL231" s="104"/>
      <c r="CM231" s="104"/>
      <c r="CN231" s="104"/>
      <c r="CO231" s="104"/>
      <c r="CP231" s="104"/>
      <c r="CQ231" s="104"/>
      <c r="CR231" s="104"/>
      <c r="CS231" s="104"/>
      <c r="CT231" s="104"/>
      <c r="CU231" s="104"/>
      <c r="CV231" s="104"/>
      <c r="CW231" s="104"/>
      <c r="CX231" s="104"/>
      <c r="CY231" s="104"/>
      <c r="CZ231" s="104"/>
      <c r="DA231" s="104"/>
      <c r="DB231" s="104"/>
      <c r="DC231" s="104"/>
      <c r="DD231" s="104"/>
      <c r="DE231" s="104"/>
      <c r="DF231" s="104"/>
      <c r="DG231" s="104"/>
      <c r="DH231" s="104"/>
      <c r="DI231" s="104"/>
      <c r="DJ231" s="104"/>
      <c r="DK231" s="104"/>
      <c r="DL231" s="104"/>
    </row>
    <row r="232" spans="6:116">
      <c r="F232" s="101"/>
      <c r="G232" s="104"/>
      <c r="H232" s="104"/>
      <c r="I232" s="104"/>
      <c r="J232" s="104"/>
      <c r="K232" s="104"/>
      <c r="L232" s="104"/>
      <c r="M232" s="104"/>
      <c r="N232" s="104"/>
      <c r="O232" s="104"/>
      <c r="P232" s="104"/>
      <c r="Q232" s="104"/>
      <c r="R232" s="104"/>
      <c r="S232" s="104"/>
      <c r="T232" s="104"/>
      <c r="U232" s="104"/>
      <c r="V232" s="104"/>
      <c r="W232" s="104"/>
      <c r="X232" s="104"/>
      <c r="Y232" s="104"/>
      <c r="Z232" s="104"/>
      <c r="AA232" s="104"/>
      <c r="AB232" s="104"/>
      <c r="AC232" s="104"/>
      <c r="AD232" s="104"/>
      <c r="AE232" s="104"/>
      <c r="AF232" s="104"/>
      <c r="AG232" s="104"/>
      <c r="AH232" s="104"/>
      <c r="AI232" s="104"/>
      <c r="AJ232" s="104"/>
      <c r="AK232" s="104"/>
      <c r="AL232" s="104"/>
      <c r="AM232" s="104"/>
      <c r="AN232" s="104"/>
      <c r="AO232" s="104"/>
      <c r="AP232" s="104"/>
      <c r="AQ232" s="104"/>
      <c r="AR232" s="104"/>
      <c r="AS232" s="104"/>
      <c r="AT232" s="104"/>
      <c r="AU232" s="104"/>
      <c r="AV232" s="104"/>
      <c r="AW232" s="104"/>
      <c r="AX232" s="104"/>
      <c r="AY232" s="104"/>
      <c r="AZ232" s="104"/>
      <c r="BA232" s="104"/>
      <c r="BB232" s="104"/>
      <c r="BC232" s="104"/>
      <c r="BD232" s="104"/>
      <c r="BE232" s="104"/>
      <c r="BF232" s="104"/>
      <c r="BG232" s="104"/>
      <c r="BH232" s="104"/>
      <c r="BI232" s="104"/>
      <c r="BJ232" s="104"/>
      <c r="BK232" s="104"/>
      <c r="BL232" s="104"/>
      <c r="BM232" s="104"/>
      <c r="BN232" s="104"/>
      <c r="BO232" s="104"/>
      <c r="BP232" s="104"/>
      <c r="BQ232" s="104"/>
      <c r="BR232" s="104"/>
      <c r="BS232" s="104"/>
      <c r="BT232" s="104"/>
      <c r="BU232" s="104"/>
      <c r="BV232" s="104"/>
      <c r="BW232" s="104"/>
      <c r="BX232" s="104"/>
      <c r="BY232" s="104"/>
      <c r="BZ232" s="104"/>
      <c r="CA232" s="104"/>
      <c r="CB232" s="104"/>
      <c r="CC232" s="104"/>
      <c r="CD232" s="104"/>
      <c r="CE232" s="104"/>
      <c r="CF232" s="104"/>
      <c r="CG232" s="104"/>
      <c r="CH232" s="104"/>
      <c r="CI232" s="104"/>
      <c r="CJ232" s="104"/>
      <c r="CK232" s="104"/>
      <c r="CL232" s="104"/>
      <c r="CM232" s="104"/>
      <c r="CN232" s="104"/>
      <c r="CO232" s="104"/>
      <c r="CP232" s="104"/>
      <c r="CQ232" s="104"/>
      <c r="CR232" s="104"/>
      <c r="CS232" s="104"/>
      <c r="CT232" s="104"/>
      <c r="CU232" s="104"/>
      <c r="CV232" s="104"/>
      <c r="CW232" s="104"/>
      <c r="CX232" s="104"/>
      <c r="CY232" s="104"/>
      <c r="CZ232" s="104"/>
      <c r="DA232" s="104"/>
      <c r="DB232" s="104"/>
      <c r="DC232" s="104"/>
      <c r="DD232" s="104"/>
      <c r="DE232" s="104"/>
      <c r="DF232" s="104"/>
      <c r="DG232" s="104"/>
      <c r="DH232" s="104"/>
      <c r="DI232" s="104"/>
      <c r="DJ232" s="104"/>
      <c r="DK232" s="104"/>
      <c r="DL232" s="104"/>
    </row>
    <row r="233" spans="6:116">
      <c r="F233" s="101"/>
      <c r="G233" s="104"/>
      <c r="H233" s="104"/>
      <c r="I233" s="104"/>
      <c r="J233" s="104"/>
      <c r="K233" s="104"/>
      <c r="L233" s="104"/>
      <c r="M233" s="104"/>
      <c r="N233" s="104"/>
      <c r="O233" s="104"/>
      <c r="P233" s="104"/>
      <c r="Q233" s="104"/>
      <c r="R233" s="104"/>
      <c r="S233" s="104"/>
      <c r="T233" s="104"/>
      <c r="U233" s="104"/>
      <c r="V233" s="104"/>
      <c r="W233" s="104"/>
      <c r="X233" s="104"/>
      <c r="Y233" s="104"/>
      <c r="Z233" s="104"/>
      <c r="AA233" s="104"/>
      <c r="AB233" s="104"/>
      <c r="AC233" s="104"/>
      <c r="AD233" s="104"/>
      <c r="AE233" s="104"/>
      <c r="AF233" s="104"/>
      <c r="AG233" s="104"/>
      <c r="AH233" s="104"/>
      <c r="AI233" s="104"/>
      <c r="AJ233" s="104"/>
      <c r="AK233" s="104"/>
      <c r="AL233" s="104"/>
      <c r="AM233" s="104"/>
      <c r="AN233" s="104"/>
      <c r="AO233" s="104"/>
      <c r="AP233" s="104"/>
      <c r="AQ233" s="104"/>
      <c r="AR233" s="104"/>
      <c r="AS233" s="104"/>
      <c r="AT233" s="104"/>
      <c r="AU233" s="104"/>
      <c r="AV233" s="104"/>
      <c r="AW233" s="104"/>
      <c r="AX233" s="104"/>
      <c r="AY233" s="104"/>
      <c r="AZ233" s="104"/>
      <c r="BA233" s="104"/>
      <c r="BB233" s="104"/>
      <c r="BC233" s="104"/>
      <c r="BD233" s="104"/>
      <c r="BE233" s="104"/>
      <c r="BF233" s="104"/>
      <c r="BG233" s="104"/>
      <c r="BH233" s="104"/>
      <c r="BI233" s="104"/>
      <c r="BJ233" s="104"/>
      <c r="BK233" s="104"/>
      <c r="BL233" s="104"/>
      <c r="BM233" s="104"/>
      <c r="BN233" s="104"/>
      <c r="BO233" s="104"/>
      <c r="BP233" s="104"/>
      <c r="BQ233" s="104"/>
      <c r="BR233" s="104"/>
      <c r="BS233" s="104"/>
      <c r="BT233" s="104"/>
      <c r="BU233" s="104"/>
      <c r="BV233" s="104"/>
      <c r="BW233" s="104"/>
      <c r="BX233" s="104"/>
      <c r="BY233" s="104"/>
      <c r="BZ233" s="104"/>
      <c r="CA233" s="104"/>
      <c r="CB233" s="104"/>
      <c r="CC233" s="104"/>
      <c r="CD233" s="104"/>
      <c r="CE233" s="104"/>
      <c r="CF233" s="104"/>
      <c r="CG233" s="104"/>
      <c r="CH233" s="104"/>
      <c r="CI233" s="104"/>
      <c r="CJ233" s="104"/>
      <c r="CK233" s="104"/>
      <c r="CL233" s="104"/>
      <c r="CM233" s="104"/>
      <c r="CN233" s="104"/>
      <c r="CO233" s="104"/>
      <c r="CP233" s="104"/>
      <c r="CQ233" s="104"/>
      <c r="CR233" s="104"/>
      <c r="CS233" s="104"/>
      <c r="CT233" s="104"/>
      <c r="CU233" s="104"/>
      <c r="CV233" s="104"/>
      <c r="CW233" s="104"/>
      <c r="CX233" s="104"/>
      <c r="CY233" s="104"/>
      <c r="CZ233" s="104"/>
      <c r="DA233" s="104"/>
      <c r="DB233" s="104"/>
      <c r="DC233" s="104"/>
      <c r="DD233" s="104"/>
      <c r="DE233" s="104"/>
      <c r="DF233" s="104"/>
      <c r="DG233" s="104"/>
      <c r="DH233" s="104"/>
      <c r="DI233" s="104"/>
      <c r="DJ233" s="104"/>
      <c r="DK233" s="104"/>
      <c r="DL233" s="104"/>
    </row>
    <row r="234" spans="6:116">
      <c r="F234" s="101"/>
      <c r="G234" s="104"/>
      <c r="H234" s="104"/>
      <c r="I234" s="104"/>
      <c r="J234" s="104"/>
      <c r="K234" s="104"/>
      <c r="L234" s="104"/>
      <c r="M234" s="104"/>
      <c r="N234" s="104"/>
      <c r="O234" s="104"/>
      <c r="P234" s="104"/>
      <c r="Q234" s="104"/>
      <c r="R234" s="104"/>
      <c r="S234" s="104"/>
      <c r="T234" s="104"/>
      <c r="U234" s="104"/>
      <c r="V234" s="104"/>
      <c r="W234" s="104"/>
      <c r="X234" s="104"/>
      <c r="Y234" s="104"/>
      <c r="Z234" s="104"/>
      <c r="AA234" s="104"/>
      <c r="AB234" s="104"/>
      <c r="AC234" s="104"/>
      <c r="AD234" s="104"/>
      <c r="AE234" s="104"/>
      <c r="AF234" s="104"/>
      <c r="AG234" s="104"/>
      <c r="AH234" s="104"/>
      <c r="AI234" s="104"/>
      <c r="AJ234" s="104"/>
      <c r="AK234" s="104"/>
      <c r="AL234" s="104"/>
      <c r="AM234" s="104"/>
      <c r="AN234" s="104"/>
      <c r="AO234" s="104"/>
      <c r="AP234" s="104"/>
      <c r="AQ234" s="104"/>
      <c r="AR234" s="104"/>
      <c r="AS234" s="104"/>
      <c r="AT234" s="104"/>
      <c r="AU234" s="104"/>
      <c r="AV234" s="104"/>
      <c r="AW234" s="104"/>
      <c r="AX234" s="104"/>
      <c r="AY234" s="104"/>
      <c r="AZ234" s="104"/>
      <c r="BA234" s="104"/>
      <c r="BB234" s="104"/>
      <c r="BC234" s="104"/>
      <c r="BD234" s="104"/>
      <c r="BE234" s="104"/>
      <c r="BF234" s="104"/>
      <c r="BG234" s="104"/>
      <c r="BH234" s="104"/>
      <c r="BI234" s="104"/>
      <c r="BJ234" s="104"/>
      <c r="BK234" s="104"/>
      <c r="BL234" s="104"/>
      <c r="BM234" s="104"/>
      <c r="BN234" s="104"/>
      <c r="BO234" s="104"/>
      <c r="BP234" s="104"/>
      <c r="BQ234" s="104"/>
      <c r="BR234" s="104"/>
      <c r="BS234" s="104"/>
      <c r="BT234" s="104"/>
      <c r="BU234" s="104"/>
      <c r="BV234" s="104"/>
      <c r="BW234" s="104"/>
      <c r="BX234" s="104"/>
      <c r="BY234" s="104"/>
      <c r="BZ234" s="104"/>
      <c r="CA234" s="104"/>
      <c r="CB234" s="104"/>
      <c r="CC234" s="104"/>
      <c r="CD234" s="104"/>
      <c r="CE234" s="104"/>
      <c r="CF234" s="104"/>
      <c r="CG234" s="104"/>
      <c r="CH234" s="104"/>
      <c r="CI234" s="104"/>
      <c r="CJ234" s="104"/>
      <c r="CK234" s="104"/>
      <c r="CL234" s="104"/>
      <c r="CM234" s="104"/>
      <c r="CN234" s="104"/>
      <c r="CO234" s="104"/>
      <c r="CP234" s="104"/>
      <c r="CQ234" s="104"/>
      <c r="CR234" s="104"/>
      <c r="CS234" s="104"/>
      <c r="CT234" s="104"/>
      <c r="CU234" s="104"/>
      <c r="CV234" s="104"/>
      <c r="CW234" s="104"/>
      <c r="CX234" s="104"/>
      <c r="CY234" s="104"/>
      <c r="CZ234" s="104"/>
      <c r="DA234" s="104"/>
      <c r="DB234" s="104"/>
      <c r="DC234" s="104"/>
      <c r="DD234" s="104"/>
      <c r="DE234" s="104"/>
      <c r="DF234" s="104"/>
      <c r="DG234" s="104"/>
      <c r="DH234" s="104"/>
      <c r="DI234" s="104"/>
      <c r="DJ234" s="104"/>
      <c r="DK234" s="104"/>
      <c r="DL234" s="104"/>
    </row>
    <row r="235" spans="6:116">
      <c r="F235" s="101"/>
      <c r="G235" s="104"/>
      <c r="H235" s="104"/>
      <c r="I235" s="104"/>
      <c r="J235" s="104"/>
      <c r="K235" s="104"/>
      <c r="L235" s="104"/>
      <c r="M235" s="104"/>
      <c r="N235" s="104"/>
      <c r="O235" s="104"/>
      <c r="P235" s="104"/>
      <c r="Q235" s="104"/>
      <c r="R235" s="104"/>
      <c r="S235" s="104"/>
      <c r="T235" s="104"/>
      <c r="U235" s="104"/>
      <c r="V235" s="104"/>
      <c r="W235" s="104"/>
      <c r="X235" s="104"/>
      <c r="Y235" s="104"/>
      <c r="Z235" s="104"/>
      <c r="AA235" s="104"/>
      <c r="AB235" s="104"/>
      <c r="AC235" s="104"/>
      <c r="AD235" s="104"/>
      <c r="AE235" s="104"/>
      <c r="AF235" s="104"/>
      <c r="AG235" s="104"/>
      <c r="AH235" s="104"/>
      <c r="AI235" s="104"/>
      <c r="AJ235" s="104"/>
      <c r="AK235" s="104"/>
      <c r="AL235" s="104"/>
      <c r="AM235" s="104"/>
      <c r="AN235" s="104"/>
      <c r="AO235" s="104"/>
      <c r="AP235" s="104"/>
      <c r="AQ235" s="104"/>
      <c r="AR235" s="104"/>
      <c r="AS235" s="104"/>
      <c r="AT235" s="104"/>
      <c r="AU235" s="104"/>
      <c r="AV235" s="104"/>
      <c r="AW235" s="104"/>
      <c r="AX235" s="104"/>
      <c r="AY235" s="104"/>
      <c r="AZ235" s="104"/>
      <c r="BA235" s="104"/>
      <c r="BB235" s="104"/>
      <c r="BC235" s="104"/>
      <c r="BD235" s="104"/>
      <c r="BE235" s="104"/>
      <c r="BF235" s="104"/>
      <c r="BG235" s="104"/>
      <c r="BH235" s="104"/>
      <c r="BI235" s="104"/>
      <c r="BJ235" s="104"/>
      <c r="BK235" s="104"/>
      <c r="BL235" s="104"/>
      <c r="BM235" s="104"/>
      <c r="BN235" s="104"/>
      <c r="BO235" s="104"/>
      <c r="BP235" s="104"/>
      <c r="BQ235" s="104"/>
      <c r="BR235" s="104"/>
      <c r="BS235" s="104"/>
      <c r="BT235" s="104"/>
      <c r="BU235" s="104"/>
      <c r="BV235" s="104"/>
      <c r="BW235" s="104"/>
      <c r="BX235" s="104"/>
      <c r="BY235" s="104"/>
      <c r="BZ235" s="104"/>
      <c r="CA235" s="104"/>
      <c r="CB235" s="104"/>
      <c r="CC235" s="104"/>
      <c r="CD235" s="104"/>
      <c r="CE235" s="104"/>
      <c r="CF235" s="104"/>
      <c r="CG235" s="104"/>
      <c r="CH235" s="104"/>
      <c r="CI235" s="104"/>
      <c r="CJ235" s="104"/>
      <c r="CK235" s="104"/>
      <c r="CL235" s="104"/>
      <c r="CM235" s="104"/>
      <c r="CN235" s="104"/>
      <c r="CO235" s="104"/>
      <c r="CP235" s="104"/>
      <c r="CQ235" s="104"/>
      <c r="CR235" s="104"/>
      <c r="CS235" s="104"/>
      <c r="CT235" s="104"/>
      <c r="CU235" s="104"/>
      <c r="CV235" s="104"/>
      <c r="CW235" s="104"/>
      <c r="CX235" s="104"/>
      <c r="CY235" s="104"/>
      <c r="CZ235" s="104"/>
      <c r="DA235" s="104"/>
      <c r="DB235" s="104"/>
      <c r="DC235" s="104"/>
      <c r="DD235" s="104"/>
      <c r="DE235" s="104"/>
      <c r="DF235" s="104"/>
      <c r="DG235" s="104"/>
      <c r="DH235" s="104"/>
      <c r="DI235" s="104"/>
      <c r="DJ235" s="104"/>
      <c r="DK235" s="104"/>
      <c r="DL235" s="104"/>
    </row>
    <row r="236" spans="6:116">
      <c r="F236" s="101"/>
      <c r="G236" s="104"/>
      <c r="H236" s="104"/>
      <c r="I236" s="104"/>
      <c r="J236" s="104"/>
      <c r="K236" s="104"/>
      <c r="L236" s="104"/>
      <c r="M236" s="104"/>
      <c r="N236" s="104"/>
      <c r="O236" s="104"/>
      <c r="P236" s="104"/>
      <c r="Q236" s="104"/>
      <c r="R236" s="104"/>
      <c r="S236" s="104"/>
      <c r="T236" s="104"/>
      <c r="U236" s="104"/>
      <c r="V236" s="104"/>
      <c r="W236" s="104"/>
      <c r="X236" s="104"/>
      <c r="Y236" s="104"/>
      <c r="Z236" s="104"/>
      <c r="AA236" s="104"/>
      <c r="AB236" s="104"/>
      <c r="AC236" s="104"/>
      <c r="AD236" s="104"/>
      <c r="AE236" s="104"/>
      <c r="AF236" s="104"/>
      <c r="AG236" s="104"/>
      <c r="AH236" s="104"/>
      <c r="AI236" s="104"/>
      <c r="AJ236" s="104"/>
      <c r="AK236" s="104"/>
      <c r="AL236" s="104"/>
      <c r="AM236" s="104"/>
      <c r="AN236" s="104"/>
      <c r="AO236" s="104"/>
      <c r="AP236" s="104"/>
      <c r="AQ236" s="104"/>
      <c r="AR236" s="104"/>
      <c r="AS236" s="104"/>
      <c r="AT236" s="104"/>
      <c r="AU236" s="104"/>
      <c r="AV236" s="104"/>
      <c r="AW236" s="104"/>
      <c r="AX236" s="104"/>
      <c r="AY236" s="104"/>
      <c r="AZ236" s="104"/>
      <c r="BA236" s="104"/>
      <c r="BB236" s="104"/>
      <c r="BC236" s="104"/>
      <c r="BD236" s="104"/>
      <c r="BE236" s="104"/>
      <c r="BF236" s="104"/>
      <c r="BG236" s="104"/>
      <c r="BH236" s="104"/>
      <c r="BI236" s="104"/>
      <c r="BJ236" s="104"/>
      <c r="BK236" s="104"/>
      <c r="BL236" s="104"/>
      <c r="BM236" s="104"/>
      <c r="BN236" s="104"/>
      <c r="BO236" s="104"/>
      <c r="BP236" s="104"/>
      <c r="BQ236" s="104"/>
      <c r="BR236" s="104"/>
      <c r="BS236" s="104"/>
      <c r="BT236" s="104"/>
      <c r="BU236" s="104"/>
      <c r="BV236" s="104"/>
      <c r="BW236" s="104"/>
      <c r="BX236" s="104"/>
      <c r="BY236" s="104"/>
      <c r="BZ236" s="104"/>
      <c r="CA236" s="104"/>
      <c r="CB236" s="104"/>
      <c r="CC236" s="104"/>
      <c r="CD236" s="104"/>
      <c r="CE236" s="104"/>
      <c r="CF236" s="104"/>
      <c r="CG236" s="104"/>
      <c r="CH236" s="104"/>
      <c r="CI236" s="104"/>
      <c r="CJ236" s="104"/>
      <c r="CK236" s="104"/>
      <c r="CL236" s="104"/>
      <c r="CM236" s="104"/>
      <c r="CN236" s="104"/>
      <c r="CO236" s="104"/>
      <c r="CP236" s="104"/>
      <c r="CQ236" s="104"/>
      <c r="CR236" s="104"/>
      <c r="CS236" s="104"/>
      <c r="CT236" s="104"/>
      <c r="CU236" s="104"/>
      <c r="CV236" s="104"/>
      <c r="CW236" s="104"/>
      <c r="CX236" s="104"/>
      <c r="CY236" s="104"/>
      <c r="CZ236" s="104"/>
      <c r="DA236" s="104"/>
      <c r="DB236" s="104"/>
      <c r="DC236" s="104"/>
      <c r="DD236" s="104"/>
      <c r="DE236" s="104"/>
      <c r="DF236" s="104"/>
      <c r="DG236" s="104"/>
      <c r="DH236" s="104"/>
      <c r="DI236" s="104"/>
      <c r="DJ236" s="104"/>
      <c r="DK236" s="104"/>
      <c r="DL236" s="104"/>
    </row>
    <row r="237" spans="6:116">
      <c r="F237" s="101"/>
      <c r="G237" s="104"/>
      <c r="H237" s="104"/>
      <c r="I237" s="104"/>
      <c r="J237" s="104"/>
      <c r="K237" s="104"/>
      <c r="L237" s="104"/>
      <c r="M237" s="104"/>
      <c r="N237" s="104"/>
      <c r="O237" s="104"/>
      <c r="P237" s="104"/>
      <c r="Q237" s="104"/>
      <c r="R237" s="104"/>
      <c r="S237" s="104"/>
      <c r="T237" s="104"/>
      <c r="U237" s="104"/>
      <c r="V237" s="104"/>
      <c r="W237" s="104"/>
      <c r="X237" s="104"/>
      <c r="Y237" s="104"/>
      <c r="Z237" s="104"/>
      <c r="AA237" s="104"/>
      <c r="AB237" s="104"/>
      <c r="AC237" s="104"/>
      <c r="AD237" s="104"/>
      <c r="AE237" s="104"/>
      <c r="AF237" s="104"/>
      <c r="AG237" s="104"/>
      <c r="AH237" s="104"/>
      <c r="AI237" s="104"/>
      <c r="AJ237" s="104"/>
      <c r="AK237" s="104"/>
      <c r="AL237" s="104"/>
      <c r="AM237" s="104"/>
      <c r="AN237" s="104"/>
      <c r="AO237" s="104"/>
      <c r="AP237" s="104"/>
      <c r="AQ237" s="104"/>
      <c r="AR237" s="104"/>
      <c r="AS237" s="104"/>
      <c r="AT237" s="104"/>
      <c r="AU237" s="104"/>
      <c r="AV237" s="104"/>
      <c r="AW237" s="104"/>
      <c r="AX237" s="104"/>
      <c r="AY237" s="104"/>
      <c r="AZ237" s="104"/>
      <c r="BA237" s="104"/>
      <c r="BB237" s="104"/>
      <c r="BC237" s="104"/>
      <c r="BD237" s="104"/>
      <c r="BE237" s="104"/>
      <c r="BF237" s="104"/>
      <c r="BG237" s="104"/>
      <c r="BH237" s="104"/>
      <c r="BI237" s="104"/>
      <c r="BJ237" s="104"/>
      <c r="BK237" s="104"/>
      <c r="BL237" s="104"/>
      <c r="BM237" s="104"/>
      <c r="BN237" s="104"/>
      <c r="BO237" s="104"/>
      <c r="BP237" s="104"/>
      <c r="BQ237" s="104"/>
      <c r="BR237" s="104"/>
      <c r="BS237" s="104"/>
      <c r="BT237" s="104"/>
      <c r="BU237" s="104"/>
      <c r="BV237" s="104"/>
      <c r="BW237" s="104"/>
      <c r="BX237" s="104"/>
      <c r="BY237" s="104"/>
      <c r="BZ237" s="104"/>
      <c r="CA237" s="104"/>
      <c r="CB237" s="104"/>
      <c r="CC237" s="104"/>
      <c r="CD237" s="104"/>
      <c r="CE237" s="104"/>
      <c r="CF237" s="104"/>
      <c r="CG237" s="104"/>
      <c r="CH237" s="104"/>
      <c r="CI237" s="104"/>
      <c r="CJ237" s="104"/>
      <c r="CK237" s="104"/>
      <c r="CL237" s="104"/>
      <c r="CM237" s="104"/>
      <c r="CN237" s="104"/>
      <c r="CO237" s="104"/>
      <c r="CP237" s="104"/>
      <c r="CQ237" s="104"/>
      <c r="CR237" s="104"/>
      <c r="CS237" s="104"/>
      <c r="CT237" s="104"/>
      <c r="CU237" s="104"/>
      <c r="CV237" s="104"/>
      <c r="CW237" s="104"/>
      <c r="CX237" s="104"/>
      <c r="CY237" s="104"/>
      <c r="CZ237" s="104"/>
      <c r="DA237" s="104"/>
      <c r="DB237" s="104"/>
      <c r="DC237" s="104"/>
      <c r="DD237" s="104"/>
      <c r="DE237" s="104"/>
      <c r="DF237" s="104"/>
      <c r="DG237" s="104"/>
      <c r="DH237" s="104"/>
      <c r="DI237" s="104"/>
      <c r="DJ237" s="104"/>
      <c r="DK237" s="104"/>
      <c r="DL237" s="104"/>
    </row>
    <row r="238" spans="6:116">
      <c r="F238" s="101"/>
      <c r="G238" s="104"/>
      <c r="H238" s="104"/>
      <c r="I238" s="104"/>
      <c r="J238" s="104"/>
      <c r="K238" s="104"/>
      <c r="L238" s="104"/>
      <c r="M238" s="104"/>
      <c r="N238" s="104"/>
      <c r="O238" s="104"/>
      <c r="P238" s="104"/>
      <c r="Q238" s="104"/>
      <c r="R238" s="104"/>
      <c r="S238" s="104"/>
      <c r="T238" s="104"/>
      <c r="U238" s="104"/>
      <c r="V238" s="104"/>
      <c r="W238" s="104"/>
      <c r="X238" s="104"/>
      <c r="Y238" s="104"/>
      <c r="Z238" s="104"/>
      <c r="AA238" s="104"/>
      <c r="AB238" s="104"/>
      <c r="AC238" s="104"/>
      <c r="AD238" s="104"/>
      <c r="AE238" s="104"/>
      <c r="AF238" s="104"/>
      <c r="AG238" s="104"/>
      <c r="AH238" s="104"/>
      <c r="AI238" s="104"/>
      <c r="AJ238" s="104"/>
      <c r="AK238" s="104"/>
      <c r="AL238" s="104"/>
      <c r="AM238" s="104"/>
      <c r="AN238" s="104"/>
      <c r="AO238" s="104"/>
      <c r="AP238" s="104"/>
      <c r="AQ238" s="104"/>
      <c r="AR238" s="104"/>
      <c r="AS238" s="104"/>
      <c r="AT238" s="104"/>
      <c r="AU238" s="104"/>
      <c r="AV238" s="104"/>
      <c r="AW238" s="104"/>
      <c r="AX238" s="104"/>
      <c r="AY238" s="104"/>
      <c r="AZ238" s="104"/>
      <c r="BA238" s="104"/>
      <c r="BB238" s="104"/>
      <c r="BC238" s="104"/>
      <c r="BD238" s="104"/>
      <c r="BE238" s="104"/>
      <c r="BF238" s="104"/>
      <c r="BG238" s="104"/>
      <c r="BH238" s="104"/>
      <c r="BI238" s="104"/>
      <c r="BJ238" s="104"/>
      <c r="BK238" s="104"/>
      <c r="BL238" s="104"/>
      <c r="BM238" s="104"/>
      <c r="BN238" s="104"/>
      <c r="BO238" s="104"/>
      <c r="BP238" s="104"/>
      <c r="BQ238" s="104"/>
      <c r="BR238" s="104"/>
      <c r="BS238" s="104"/>
      <c r="BT238" s="104"/>
      <c r="BU238" s="104"/>
      <c r="BV238" s="104"/>
      <c r="BW238" s="104"/>
      <c r="BX238" s="104"/>
      <c r="BY238" s="104"/>
      <c r="BZ238" s="104"/>
      <c r="CA238" s="104"/>
      <c r="CB238" s="104"/>
      <c r="CC238" s="104"/>
      <c r="CD238" s="104"/>
      <c r="CE238" s="104"/>
      <c r="CF238" s="104"/>
      <c r="CG238" s="104"/>
      <c r="CH238" s="104"/>
      <c r="CI238" s="104"/>
      <c r="CJ238" s="104"/>
      <c r="CK238" s="104"/>
      <c r="CL238" s="104"/>
      <c r="CM238" s="104"/>
      <c r="CN238" s="104"/>
      <c r="CO238" s="104"/>
      <c r="CP238" s="104"/>
      <c r="CQ238" s="104"/>
      <c r="CR238" s="104"/>
      <c r="CS238" s="104"/>
      <c r="CT238" s="104"/>
      <c r="CU238" s="104"/>
      <c r="CV238" s="104"/>
      <c r="CW238" s="104"/>
      <c r="CX238" s="104"/>
      <c r="CY238" s="104"/>
      <c r="CZ238" s="104"/>
      <c r="DA238" s="104"/>
      <c r="DB238" s="104"/>
      <c r="DC238" s="104"/>
      <c r="DD238" s="104"/>
      <c r="DE238" s="104"/>
      <c r="DF238" s="104"/>
      <c r="DG238" s="104"/>
      <c r="DH238" s="104"/>
      <c r="DI238" s="104"/>
      <c r="DJ238" s="104"/>
      <c r="DK238" s="104"/>
      <c r="DL238" s="104"/>
    </row>
    <row r="239" spans="6:116">
      <c r="F239" s="101"/>
      <c r="G239" s="104"/>
      <c r="H239" s="104"/>
      <c r="I239" s="104"/>
      <c r="J239" s="104"/>
      <c r="K239" s="104"/>
      <c r="L239" s="104"/>
      <c r="M239" s="104"/>
      <c r="N239" s="104"/>
      <c r="O239" s="104"/>
      <c r="P239" s="104"/>
      <c r="Q239" s="104"/>
      <c r="R239" s="104"/>
      <c r="S239" s="104"/>
      <c r="T239" s="104"/>
      <c r="U239" s="104"/>
      <c r="V239" s="104"/>
      <c r="W239" s="104"/>
      <c r="X239" s="104"/>
      <c r="Y239" s="104"/>
      <c r="Z239" s="104"/>
      <c r="AA239" s="104"/>
      <c r="AB239" s="104"/>
      <c r="AC239" s="104"/>
      <c r="AD239" s="104"/>
      <c r="AE239" s="104"/>
      <c r="AF239" s="104"/>
      <c r="AG239" s="104"/>
      <c r="AH239" s="104"/>
      <c r="AI239" s="104"/>
      <c r="AJ239" s="104"/>
      <c r="AK239" s="104"/>
      <c r="AL239" s="104"/>
      <c r="AM239" s="104"/>
      <c r="AN239" s="104"/>
      <c r="AO239" s="104"/>
      <c r="AP239" s="104"/>
      <c r="AQ239" s="104"/>
      <c r="AR239" s="104"/>
      <c r="AS239" s="104"/>
      <c r="AT239" s="104"/>
      <c r="AU239" s="104"/>
      <c r="AV239" s="104"/>
      <c r="AW239" s="104"/>
      <c r="AX239" s="104"/>
      <c r="AY239" s="104"/>
      <c r="AZ239" s="104"/>
      <c r="BA239" s="104"/>
      <c r="BB239" s="104"/>
      <c r="BC239" s="104"/>
      <c r="BD239" s="104"/>
      <c r="BE239" s="104"/>
      <c r="BF239" s="104"/>
      <c r="BG239" s="104"/>
      <c r="BH239" s="104"/>
      <c r="BI239" s="104"/>
      <c r="BJ239" s="104"/>
      <c r="BK239" s="104"/>
      <c r="BL239" s="104"/>
      <c r="BM239" s="104"/>
      <c r="BN239" s="104"/>
      <c r="BO239" s="104"/>
      <c r="BP239" s="104"/>
      <c r="BQ239" s="104"/>
      <c r="BR239" s="104"/>
      <c r="BS239" s="104"/>
      <c r="BT239" s="104"/>
      <c r="BU239" s="104"/>
      <c r="BV239" s="104"/>
      <c r="BW239" s="104"/>
      <c r="BX239" s="104"/>
      <c r="BY239" s="104"/>
      <c r="BZ239" s="104"/>
      <c r="CA239" s="104"/>
      <c r="CB239" s="104"/>
      <c r="CC239" s="104"/>
      <c r="CD239" s="104"/>
      <c r="CE239" s="104"/>
      <c r="CF239" s="104"/>
      <c r="CG239" s="104"/>
      <c r="CH239" s="104"/>
      <c r="CI239" s="104"/>
      <c r="CJ239" s="104"/>
      <c r="CK239" s="104"/>
      <c r="CL239" s="104"/>
      <c r="CM239" s="104"/>
      <c r="CN239" s="104"/>
      <c r="CO239" s="104"/>
      <c r="CP239" s="104"/>
      <c r="CQ239" s="104"/>
      <c r="CR239" s="104"/>
      <c r="CS239" s="104"/>
      <c r="CT239" s="104"/>
      <c r="CU239" s="104"/>
      <c r="CV239" s="104"/>
      <c r="CW239" s="104"/>
      <c r="CX239" s="104"/>
      <c r="CY239" s="104"/>
      <c r="CZ239" s="104"/>
      <c r="DA239" s="104"/>
      <c r="DB239" s="104"/>
      <c r="DC239" s="104"/>
      <c r="DD239" s="104"/>
      <c r="DE239" s="104"/>
      <c r="DF239" s="104"/>
      <c r="DG239" s="104"/>
      <c r="DH239" s="104"/>
      <c r="DI239" s="104"/>
      <c r="DJ239" s="104"/>
      <c r="DK239" s="104"/>
      <c r="DL239" s="104"/>
    </row>
    <row r="240" spans="6:116">
      <c r="F240" s="101"/>
      <c r="G240" s="104"/>
      <c r="H240" s="104"/>
      <c r="I240" s="104"/>
      <c r="J240" s="104"/>
      <c r="K240" s="104"/>
      <c r="L240" s="104"/>
      <c r="M240" s="104"/>
      <c r="N240" s="104"/>
      <c r="O240" s="104"/>
      <c r="P240" s="104"/>
      <c r="Q240" s="104"/>
      <c r="R240" s="104"/>
      <c r="S240" s="104"/>
      <c r="T240" s="104"/>
      <c r="U240" s="104"/>
      <c r="V240" s="104"/>
      <c r="W240" s="104"/>
      <c r="X240" s="104"/>
      <c r="Y240" s="104"/>
      <c r="Z240" s="104"/>
      <c r="AA240" s="104"/>
      <c r="AB240" s="104"/>
      <c r="AC240" s="104"/>
      <c r="AD240" s="104"/>
      <c r="AE240" s="104"/>
      <c r="AF240" s="104"/>
      <c r="AG240" s="104"/>
      <c r="AH240" s="104"/>
      <c r="AI240" s="104"/>
      <c r="AJ240" s="104"/>
      <c r="AK240" s="104"/>
      <c r="AL240" s="104"/>
      <c r="AM240" s="104"/>
      <c r="AN240" s="104"/>
      <c r="AO240" s="104"/>
      <c r="AP240" s="104"/>
      <c r="AQ240" s="104"/>
      <c r="AR240" s="104"/>
      <c r="AS240" s="104"/>
      <c r="AT240" s="104"/>
      <c r="AU240" s="104"/>
      <c r="AV240" s="104"/>
      <c r="AW240" s="104"/>
      <c r="AX240" s="104"/>
      <c r="AY240" s="104"/>
      <c r="AZ240" s="104"/>
      <c r="BA240" s="104"/>
      <c r="BB240" s="104"/>
      <c r="BC240" s="104"/>
      <c r="BD240" s="104"/>
      <c r="BE240" s="104"/>
      <c r="BF240" s="104"/>
      <c r="BG240" s="104"/>
      <c r="BH240" s="104"/>
      <c r="BI240" s="104"/>
      <c r="BJ240" s="104"/>
      <c r="BK240" s="104"/>
      <c r="BL240" s="104"/>
      <c r="BM240" s="104"/>
      <c r="BN240" s="104"/>
      <c r="BO240" s="104"/>
      <c r="BP240" s="104"/>
      <c r="BQ240" s="104"/>
      <c r="BR240" s="104"/>
      <c r="BS240" s="104"/>
      <c r="BT240" s="104"/>
      <c r="BU240" s="104"/>
      <c r="BV240" s="104"/>
      <c r="BW240" s="104"/>
      <c r="BX240" s="104"/>
      <c r="BY240" s="104"/>
      <c r="BZ240" s="104"/>
      <c r="CA240" s="104"/>
      <c r="CB240" s="104"/>
      <c r="CC240" s="104"/>
      <c r="CD240" s="104"/>
      <c r="CE240" s="104"/>
      <c r="CF240" s="104"/>
      <c r="CG240" s="104"/>
      <c r="CH240" s="104"/>
      <c r="CI240" s="104"/>
      <c r="CJ240" s="104"/>
      <c r="CK240" s="104"/>
      <c r="CL240" s="104"/>
      <c r="CM240" s="104"/>
      <c r="CN240" s="104"/>
      <c r="CO240" s="104"/>
      <c r="CP240" s="104"/>
      <c r="CQ240" s="104"/>
      <c r="CR240" s="104"/>
      <c r="CS240" s="104"/>
      <c r="CT240" s="104"/>
      <c r="CU240" s="104"/>
      <c r="CV240" s="104"/>
      <c r="CW240" s="104"/>
      <c r="CX240" s="104"/>
      <c r="CY240" s="104"/>
      <c r="CZ240" s="104"/>
      <c r="DA240" s="104"/>
      <c r="DB240" s="104"/>
      <c r="DC240" s="104"/>
      <c r="DD240" s="104"/>
      <c r="DE240" s="104"/>
      <c r="DF240" s="104"/>
      <c r="DG240" s="104"/>
      <c r="DH240" s="104"/>
      <c r="DI240" s="104"/>
      <c r="DJ240" s="104"/>
      <c r="DK240" s="104"/>
      <c r="DL240" s="104"/>
    </row>
    <row r="241" spans="6:116">
      <c r="F241" s="101"/>
      <c r="G241" s="104"/>
      <c r="H241" s="104"/>
      <c r="I241" s="104"/>
      <c r="J241" s="104"/>
      <c r="K241" s="104"/>
      <c r="L241" s="104"/>
      <c r="M241" s="104"/>
      <c r="N241" s="104"/>
      <c r="O241" s="104"/>
      <c r="P241" s="104"/>
      <c r="Q241" s="104"/>
      <c r="R241" s="104"/>
      <c r="S241" s="104"/>
      <c r="T241" s="104"/>
      <c r="U241" s="104"/>
      <c r="V241" s="104"/>
      <c r="W241" s="104"/>
      <c r="X241" s="104"/>
      <c r="Y241" s="104"/>
      <c r="Z241" s="104"/>
      <c r="AA241" s="104"/>
      <c r="AB241" s="104"/>
      <c r="AC241" s="104"/>
      <c r="AD241" s="104"/>
      <c r="AE241" s="104"/>
      <c r="AF241" s="104"/>
      <c r="AG241" s="104"/>
      <c r="AH241" s="104"/>
      <c r="AI241" s="104"/>
      <c r="AJ241" s="104"/>
      <c r="AK241" s="104"/>
      <c r="AL241" s="104"/>
      <c r="AM241" s="104"/>
      <c r="AN241" s="104"/>
      <c r="AO241" s="104"/>
      <c r="AP241" s="104"/>
      <c r="AQ241" s="104"/>
      <c r="AR241" s="104"/>
      <c r="AS241" s="104"/>
      <c r="AT241" s="104"/>
      <c r="AU241" s="104"/>
      <c r="AV241" s="104"/>
      <c r="AW241" s="104"/>
      <c r="AX241" s="104"/>
      <c r="AY241" s="104"/>
      <c r="AZ241" s="104"/>
      <c r="BA241" s="104"/>
      <c r="BB241" s="104"/>
      <c r="BC241" s="104"/>
      <c r="BD241" s="104"/>
      <c r="BE241" s="104"/>
      <c r="BF241" s="104"/>
      <c r="BG241" s="104"/>
      <c r="BH241" s="104"/>
      <c r="BI241" s="104"/>
      <c r="BJ241" s="104"/>
      <c r="BK241" s="104"/>
      <c r="BL241" s="104"/>
      <c r="BM241" s="104"/>
      <c r="BN241" s="104"/>
      <c r="BO241" s="104"/>
      <c r="BP241" s="104"/>
      <c r="BQ241" s="104"/>
      <c r="BR241" s="104"/>
      <c r="BS241" s="104"/>
      <c r="BT241" s="104"/>
      <c r="BU241" s="104"/>
      <c r="BV241" s="104"/>
      <c r="BW241" s="104"/>
      <c r="BX241" s="104"/>
      <c r="BY241" s="104"/>
      <c r="BZ241" s="104"/>
      <c r="CA241" s="104"/>
      <c r="CB241" s="104"/>
      <c r="CC241" s="104"/>
      <c r="CD241" s="104"/>
      <c r="CE241" s="104"/>
      <c r="CF241" s="104"/>
      <c r="CG241" s="104"/>
      <c r="CH241" s="104"/>
      <c r="CI241" s="104"/>
      <c r="CJ241" s="104"/>
      <c r="CK241" s="104"/>
      <c r="CL241" s="104"/>
      <c r="CM241" s="104"/>
      <c r="CN241" s="104"/>
      <c r="CO241" s="104"/>
      <c r="CP241" s="104"/>
      <c r="CQ241" s="104"/>
      <c r="CR241" s="104"/>
      <c r="CS241" s="104"/>
      <c r="CT241" s="104"/>
      <c r="CU241" s="104"/>
      <c r="CV241" s="104"/>
      <c r="CW241" s="104"/>
      <c r="CX241" s="104"/>
      <c r="CY241" s="104"/>
      <c r="CZ241" s="104"/>
      <c r="DA241" s="104"/>
      <c r="DB241" s="104"/>
      <c r="DC241" s="104"/>
      <c r="DD241" s="104"/>
      <c r="DE241" s="104"/>
      <c r="DF241" s="104"/>
      <c r="DG241" s="104"/>
      <c r="DH241" s="104"/>
      <c r="DI241" s="104"/>
      <c r="DJ241" s="104"/>
      <c r="DK241" s="104"/>
      <c r="DL241" s="104"/>
    </row>
    <row r="242" spans="6:116">
      <c r="F242" s="101"/>
      <c r="G242" s="104"/>
      <c r="H242" s="104"/>
      <c r="I242" s="104"/>
      <c r="J242" s="104"/>
      <c r="K242" s="104"/>
      <c r="L242" s="104"/>
      <c r="M242" s="104"/>
      <c r="N242" s="104"/>
      <c r="O242" s="104"/>
      <c r="P242" s="104"/>
      <c r="Q242" s="104"/>
      <c r="R242" s="104"/>
      <c r="S242" s="104"/>
      <c r="T242" s="104"/>
      <c r="U242" s="104"/>
      <c r="V242" s="104"/>
      <c r="W242" s="104"/>
      <c r="X242" s="104"/>
      <c r="Y242" s="104"/>
      <c r="Z242" s="104"/>
      <c r="AA242" s="104"/>
      <c r="AB242" s="104"/>
      <c r="AC242" s="104"/>
      <c r="AD242" s="104"/>
      <c r="AE242" s="104"/>
      <c r="AF242" s="104"/>
      <c r="AG242" s="104"/>
      <c r="AH242" s="104"/>
      <c r="AI242" s="104"/>
      <c r="AJ242" s="104"/>
      <c r="AK242" s="104"/>
      <c r="AL242" s="104"/>
      <c r="AM242" s="104"/>
      <c r="AN242" s="104"/>
      <c r="AO242" s="104"/>
      <c r="AP242" s="104"/>
      <c r="AQ242" s="104"/>
      <c r="AR242" s="104"/>
      <c r="AS242" s="104"/>
      <c r="AT242" s="104"/>
      <c r="AU242" s="104"/>
      <c r="AV242" s="104"/>
      <c r="AW242" s="104"/>
      <c r="AX242" s="104"/>
      <c r="AY242" s="104"/>
      <c r="AZ242" s="104"/>
      <c r="BA242" s="104"/>
      <c r="BB242" s="104"/>
      <c r="BC242" s="104"/>
      <c r="BD242" s="104"/>
      <c r="BE242" s="104"/>
      <c r="BF242" s="104"/>
      <c r="BG242" s="104"/>
      <c r="BH242" s="104"/>
      <c r="BI242" s="104"/>
      <c r="BJ242" s="104"/>
      <c r="BK242" s="104"/>
      <c r="BL242" s="104"/>
      <c r="BM242" s="104"/>
      <c r="BN242" s="104"/>
      <c r="BO242" s="104"/>
      <c r="BP242" s="104"/>
      <c r="BQ242" s="104"/>
      <c r="BR242" s="104"/>
      <c r="BS242" s="104"/>
      <c r="BT242" s="104"/>
      <c r="BU242" s="104"/>
      <c r="BV242" s="104"/>
      <c r="BW242" s="104"/>
      <c r="BX242" s="104"/>
      <c r="BY242" s="104"/>
      <c r="BZ242" s="104"/>
      <c r="CA242" s="104"/>
      <c r="CB242" s="104"/>
      <c r="CC242" s="104"/>
      <c r="CD242" s="104"/>
      <c r="CE242" s="104"/>
      <c r="CF242" s="104"/>
      <c r="CG242" s="104"/>
      <c r="CH242" s="104"/>
      <c r="CI242" s="104"/>
      <c r="CJ242" s="104"/>
      <c r="CK242" s="104"/>
      <c r="CL242" s="104"/>
      <c r="CM242" s="104"/>
      <c r="CN242" s="104"/>
      <c r="CO242" s="104"/>
      <c r="CP242" s="104"/>
      <c r="CQ242" s="104"/>
      <c r="CR242" s="104"/>
      <c r="CS242" s="104"/>
      <c r="CT242" s="104"/>
      <c r="CU242" s="104"/>
      <c r="CV242" s="104"/>
      <c r="CW242" s="104"/>
      <c r="CX242" s="104"/>
      <c r="CY242" s="104"/>
      <c r="CZ242" s="104"/>
      <c r="DA242" s="104"/>
      <c r="DB242" s="104"/>
      <c r="DC242" s="104"/>
      <c r="DD242" s="104"/>
      <c r="DE242" s="104"/>
      <c r="DF242" s="104"/>
      <c r="DG242" s="104"/>
      <c r="DH242" s="104"/>
      <c r="DI242" s="104"/>
      <c r="DJ242" s="104"/>
      <c r="DK242" s="104"/>
      <c r="DL242" s="104"/>
    </row>
    <row r="243" spans="6:116">
      <c r="F243" s="101"/>
      <c r="G243" s="104"/>
      <c r="H243" s="104"/>
      <c r="I243" s="104"/>
      <c r="J243" s="104"/>
      <c r="K243" s="104"/>
      <c r="L243" s="104"/>
      <c r="M243" s="104"/>
      <c r="N243" s="104"/>
      <c r="O243" s="104"/>
      <c r="P243" s="104"/>
      <c r="Q243" s="104"/>
      <c r="R243" s="104"/>
      <c r="S243" s="104"/>
      <c r="T243" s="104"/>
      <c r="U243" s="104"/>
      <c r="V243" s="104"/>
      <c r="W243" s="104"/>
      <c r="X243" s="104"/>
      <c r="Y243" s="104"/>
      <c r="Z243" s="104"/>
      <c r="AA243" s="104"/>
      <c r="AB243" s="104"/>
      <c r="AC243" s="104"/>
      <c r="AD243" s="104"/>
      <c r="AE243" s="104"/>
      <c r="AF243" s="104"/>
      <c r="AG243" s="104"/>
      <c r="AH243" s="104"/>
      <c r="AI243" s="104"/>
      <c r="AJ243" s="104"/>
      <c r="AK243" s="104"/>
      <c r="AL243" s="104"/>
      <c r="AM243" s="104"/>
      <c r="AN243" s="104"/>
      <c r="AO243" s="104"/>
      <c r="AP243" s="104"/>
      <c r="AQ243" s="104"/>
      <c r="AR243" s="104"/>
      <c r="AS243" s="104"/>
      <c r="AT243" s="104"/>
      <c r="AU243" s="104"/>
      <c r="AV243" s="104"/>
      <c r="AW243" s="104"/>
      <c r="AX243" s="104"/>
      <c r="AY243" s="104"/>
      <c r="AZ243" s="104"/>
      <c r="BA243" s="104"/>
      <c r="BB243" s="104"/>
      <c r="BC243" s="104"/>
      <c r="BD243" s="104"/>
      <c r="BE243" s="104"/>
      <c r="BF243" s="104"/>
      <c r="BG243" s="104"/>
      <c r="BH243" s="104"/>
      <c r="BI243" s="104"/>
      <c r="BJ243" s="104"/>
      <c r="BK243" s="104"/>
      <c r="BL243" s="104"/>
      <c r="BM243" s="104"/>
      <c r="BN243" s="104"/>
      <c r="BO243" s="104"/>
      <c r="BP243" s="104"/>
      <c r="BQ243" s="104"/>
      <c r="BR243" s="104"/>
      <c r="BS243" s="104"/>
      <c r="BT243" s="104"/>
      <c r="BU243" s="104"/>
      <c r="BV243" s="104"/>
      <c r="BW243" s="104"/>
      <c r="BX243" s="104"/>
      <c r="BY243" s="104"/>
      <c r="BZ243" s="104"/>
      <c r="CA243" s="104"/>
      <c r="CB243" s="104"/>
      <c r="CC243" s="104"/>
      <c r="CD243" s="104"/>
      <c r="CE243" s="104"/>
      <c r="CF243" s="104"/>
      <c r="CG243" s="104"/>
      <c r="CH243" s="104"/>
      <c r="CI243" s="104"/>
      <c r="CJ243" s="104"/>
      <c r="CK243" s="104"/>
      <c r="CL243" s="104"/>
      <c r="CM243" s="104"/>
      <c r="CN243" s="104"/>
      <c r="CO243" s="104"/>
      <c r="CP243" s="104"/>
      <c r="CQ243" s="104"/>
      <c r="CR243" s="104"/>
      <c r="CS243" s="104"/>
      <c r="CT243" s="104"/>
      <c r="CU243" s="104"/>
      <c r="CV243" s="104"/>
      <c r="CW243" s="104"/>
      <c r="CX243" s="104"/>
      <c r="CY243" s="104"/>
      <c r="CZ243" s="104"/>
      <c r="DA243" s="104"/>
      <c r="DB243" s="104"/>
      <c r="DC243" s="104"/>
      <c r="DD243" s="104"/>
      <c r="DE243" s="104"/>
      <c r="DF243" s="104"/>
      <c r="DG243" s="104"/>
      <c r="DH243" s="104"/>
      <c r="DI243" s="104"/>
      <c r="DJ243" s="104"/>
      <c r="DK243" s="104"/>
      <c r="DL243" s="104"/>
    </row>
    <row r="244" spans="6:116">
      <c r="F244" s="101"/>
      <c r="G244" s="104"/>
      <c r="H244" s="104"/>
      <c r="I244" s="104"/>
      <c r="J244" s="104"/>
      <c r="K244" s="104"/>
      <c r="L244" s="104"/>
      <c r="M244" s="104"/>
      <c r="N244" s="104"/>
      <c r="O244" s="104"/>
      <c r="P244" s="104"/>
      <c r="Q244" s="104"/>
      <c r="R244" s="104"/>
      <c r="S244" s="104"/>
      <c r="T244" s="104"/>
      <c r="U244" s="104"/>
      <c r="V244" s="104"/>
      <c r="W244" s="104"/>
      <c r="X244" s="104"/>
      <c r="Y244" s="104"/>
      <c r="Z244" s="104"/>
      <c r="AA244" s="104"/>
      <c r="AB244" s="104"/>
      <c r="AC244" s="104"/>
      <c r="AD244" s="104"/>
      <c r="AE244" s="104"/>
      <c r="AF244" s="104"/>
      <c r="AG244" s="104"/>
      <c r="AH244" s="104"/>
      <c r="AI244" s="104"/>
      <c r="AJ244" s="104"/>
      <c r="AK244" s="104"/>
      <c r="AL244" s="104"/>
      <c r="AM244" s="104"/>
      <c r="AN244" s="104"/>
      <c r="AO244" s="104"/>
      <c r="AP244" s="104"/>
      <c r="AQ244" s="104"/>
      <c r="AR244" s="104"/>
      <c r="AS244" s="104"/>
      <c r="AT244" s="104"/>
      <c r="AU244" s="104"/>
      <c r="AV244" s="104"/>
      <c r="AW244" s="104"/>
      <c r="AX244" s="104"/>
      <c r="AY244" s="104"/>
      <c r="AZ244" s="104"/>
      <c r="BA244" s="104"/>
      <c r="BB244" s="104"/>
      <c r="BC244" s="104"/>
      <c r="BD244" s="104"/>
      <c r="BE244" s="104"/>
      <c r="BF244" s="104"/>
      <c r="BG244" s="104"/>
      <c r="BH244" s="104"/>
      <c r="BI244" s="104"/>
      <c r="BJ244" s="104"/>
      <c r="BK244" s="104"/>
      <c r="BL244" s="104"/>
      <c r="BM244" s="104"/>
      <c r="BN244" s="104"/>
      <c r="BO244" s="104"/>
      <c r="BP244" s="104"/>
      <c r="BQ244" s="104"/>
      <c r="BR244" s="104"/>
      <c r="BS244" s="104"/>
      <c r="BT244" s="104"/>
      <c r="BU244" s="104"/>
      <c r="BV244" s="104"/>
      <c r="BW244" s="104"/>
      <c r="BX244" s="104"/>
      <c r="BY244" s="104"/>
      <c r="BZ244" s="104"/>
      <c r="CA244" s="104"/>
      <c r="CB244" s="104"/>
      <c r="CC244" s="104"/>
      <c r="CD244" s="104"/>
      <c r="CE244" s="104"/>
      <c r="CF244" s="104"/>
      <c r="CG244" s="104"/>
      <c r="CH244" s="104"/>
      <c r="CI244" s="104"/>
      <c r="CJ244" s="104"/>
      <c r="CK244" s="104"/>
      <c r="CL244" s="104"/>
      <c r="CM244" s="104"/>
      <c r="CN244" s="104"/>
      <c r="CO244" s="104"/>
      <c r="CP244" s="104"/>
      <c r="CQ244" s="104"/>
      <c r="CR244" s="104"/>
      <c r="CS244" s="104"/>
      <c r="CT244" s="104"/>
      <c r="CU244" s="104"/>
      <c r="CV244" s="104"/>
      <c r="CW244" s="104"/>
      <c r="CX244" s="104"/>
      <c r="CY244" s="104"/>
      <c r="CZ244" s="104"/>
      <c r="DA244" s="104"/>
      <c r="DB244" s="104"/>
      <c r="DC244" s="104"/>
      <c r="DD244" s="104"/>
      <c r="DE244" s="104"/>
      <c r="DF244" s="104"/>
      <c r="DG244" s="104"/>
      <c r="DH244" s="104"/>
      <c r="DI244" s="104"/>
      <c r="DJ244" s="104"/>
      <c r="DK244" s="104"/>
      <c r="DL244" s="104"/>
    </row>
    <row r="245" spans="6:116">
      <c r="F245" s="101"/>
      <c r="G245" s="104"/>
      <c r="H245" s="104"/>
      <c r="I245" s="104"/>
      <c r="J245" s="104"/>
      <c r="K245" s="104"/>
      <c r="L245" s="104"/>
      <c r="M245" s="104"/>
      <c r="N245" s="104"/>
      <c r="O245" s="104"/>
      <c r="P245" s="104"/>
      <c r="Q245" s="104"/>
      <c r="R245" s="104"/>
      <c r="S245" s="104"/>
      <c r="T245" s="104"/>
      <c r="U245" s="104"/>
      <c r="V245" s="104"/>
      <c r="W245" s="104"/>
      <c r="X245" s="104"/>
      <c r="Y245" s="104"/>
      <c r="Z245" s="104"/>
      <c r="AA245" s="104"/>
      <c r="AB245" s="104"/>
      <c r="AC245" s="104"/>
      <c r="AD245" s="104"/>
      <c r="AE245" s="104"/>
      <c r="AF245" s="104"/>
      <c r="AG245" s="104"/>
      <c r="AH245" s="104"/>
      <c r="AI245" s="104"/>
      <c r="AJ245" s="104"/>
      <c r="AK245" s="104"/>
      <c r="AL245" s="104"/>
      <c r="AM245" s="104"/>
      <c r="AN245" s="104"/>
      <c r="AO245" s="104"/>
      <c r="AP245" s="104"/>
      <c r="AQ245" s="104"/>
      <c r="AR245" s="104"/>
      <c r="AS245" s="104"/>
      <c r="AT245" s="104"/>
      <c r="AU245" s="104"/>
      <c r="AV245" s="104"/>
      <c r="AW245" s="104"/>
      <c r="AX245" s="104"/>
      <c r="AY245" s="104"/>
      <c r="AZ245" s="104"/>
      <c r="BA245" s="104"/>
      <c r="BB245" s="104"/>
      <c r="BC245" s="104"/>
      <c r="BD245" s="104"/>
      <c r="BE245" s="104"/>
      <c r="BF245" s="104"/>
      <c r="BG245" s="104"/>
      <c r="BH245" s="104"/>
      <c r="BI245" s="104"/>
      <c r="BJ245" s="104"/>
      <c r="BK245" s="104"/>
      <c r="BL245" s="104"/>
      <c r="BM245" s="104"/>
      <c r="BN245" s="104"/>
      <c r="BO245" s="104"/>
      <c r="BP245" s="104"/>
      <c r="BQ245" s="104"/>
      <c r="BR245" s="104"/>
      <c r="BS245" s="104"/>
      <c r="BT245" s="104"/>
      <c r="BU245" s="104"/>
      <c r="BV245" s="104"/>
      <c r="BW245" s="104"/>
      <c r="BX245" s="104"/>
      <c r="BY245" s="104"/>
      <c r="BZ245" s="104"/>
      <c r="CA245" s="104"/>
      <c r="CB245" s="104"/>
      <c r="CC245" s="104"/>
      <c r="CD245" s="104"/>
      <c r="CE245" s="104"/>
      <c r="CF245" s="104"/>
      <c r="CG245" s="104"/>
      <c r="CH245" s="104"/>
      <c r="CI245" s="104"/>
      <c r="CJ245" s="104"/>
      <c r="CK245" s="104"/>
      <c r="CL245" s="104"/>
      <c r="CM245" s="104"/>
      <c r="CN245" s="104"/>
      <c r="CO245" s="104"/>
      <c r="CP245" s="104"/>
      <c r="CQ245" s="104"/>
      <c r="CR245" s="104"/>
      <c r="CS245" s="104"/>
      <c r="CT245" s="104"/>
      <c r="CU245" s="104"/>
      <c r="CV245" s="104"/>
      <c r="CW245" s="104"/>
      <c r="CX245" s="104"/>
      <c r="CY245" s="104"/>
      <c r="CZ245" s="104"/>
      <c r="DA245" s="104"/>
      <c r="DB245" s="104"/>
      <c r="DC245" s="104"/>
      <c r="DD245" s="104"/>
      <c r="DE245" s="104"/>
      <c r="DF245" s="104"/>
      <c r="DG245" s="104"/>
      <c r="DH245" s="104"/>
      <c r="DI245" s="104"/>
      <c r="DJ245" s="104"/>
      <c r="DK245" s="104"/>
      <c r="DL245" s="104"/>
    </row>
    <row r="246" spans="6:116">
      <c r="F246" s="101"/>
      <c r="G246" s="104"/>
      <c r="H246" s="104"/>
      <c r="I246" s="104"/>
      <c r="J246" s="104"/>
      <c r="K246" s="104"/>
      <c r="L246" s="104"/>
      <c r="M246" s="104"/>
      <c r="N246" s="104"/>
      <c r="O246" s="104"/>
      <c r="P246" s="104"/>
      <c r="Q246" s="104"/>
      <c r="R246" s="104"/>
      <c r="S246" s="104"/>
      <c r="T246" s="104"/>
      <c r="U246" s="104"/>
      <c r="V246" s="104"/>
      <c r="W246" s="104"/>
      <c r="X246" s="104"/>
      <c r="Y246" s="104"/>
      <c r="Z246" s="104"/>
      <c r="AA246" s="104"/>
      <c r="AB246" s="104"/>
      <c r="AC246" s="104"/>
      <c r="AD246" s="104"/>
      <c r="AE246" s="104"/>
      <c r="AF246" s="104"/>
      <c r="AG246" s="104"/>
      <c r="AH246" s="104"/>
      <c r="AI246" s="104"/>
      <c r="AJ246" s="104"/>
      <c r="AK246" s="104"/>
      <c r="AL246" s="104"/>
      <c r="AM246" s="104"/>
      <c r="AN246" s="104"/>
      <c r="AO246" s="104"/>
      <c r="AP246" s="104"/>
      <c r="AQ246" s="104"/>
      <c r="AR246" s="104"/>
      <c r="AS246" s="104"/>
      <c r="AT246" s="104"/>
      <c r="AU246" s="104"/>
      <c r="AV246" s="104"/>
      <c r="AW246" s="104"/>
      <c r="AX246" s="104"/>
      <c r="AY246" s="104"/>
      <c r="AZ246" s="104"/>
      <c r="BA246" s="104"/>
      <c r="BB246" s="104"/>
      <c r="BC246" s="104"/>
      <c r="BD246" s="104"/>
      <c r="BE246" s="104"/>
      <c r="BF246" s="104"/>
      <c r="BG246" s="104"/>
      <c r="BH246" s="104"/>
      <c r="BI246" s="104"/>
      <c r="BJ246" s="104"/>
      <c r="BK246" s="104"/>
      <c r="BL246" s="104"/>
      <c r="BM246" s="104"/>
      <c r="BN246" s="104"/>
      <c r="BO246" s="104"/>
      <c r="BP246" s="104"/>
      <c r="BQ246" s="104"/>
      <c r="BR246" s="104"/>
      <c r="BS246" s="104"/>
      <c r="BT246" s="104"/>
      <c r="BU246" s="104"/>
      <c r="BV246" s="104"/>
      <c r="BW246" s="104"/>
      <c r="BX246" s="104"/>
      <c r="BY246" s="104"/>
      <c r="BZ246" s="104"/>
      <c r="CA246" s="104"/>
      <c r="CB246" s="104"/>
      <c r="CC246" s="104"/>
      <c r="CD246" s="104"/>
      <c r="CE246" s="104"/>
      <c r="CF246" s="104"/>
      <c r="CG246" s="104"/>
      <c r="CH246" s="104"/>
      <c r="CI246" s="104"/>
      <c r="CJ246" s="104"/>
      <c r="CK246" s="104"/>
      <c r="CL246" s="104"/>
      <c r="CM246" s="104"/>
      <c r="CN246" s="104"/>
      <c r="CO246" s="104"/>
      <c r="CP246" s="104"/>
      <c r="CQ246" s="104"/>
      <c r="CR246" s="104"/>
      <c r="CS246" s="104"/>
      <c r="CT246" s="104"/>
      <c r="CU246" s="104"/>
      <c r="CV246" s="104"/>
      <c r="CW246" s="104"/>
      <c r="CX246" s="104"/>
      <c r="CY246" s="104"/>
      <c r="CZ246" s="104"/>
      <c r="DA246" s="104"/>
      <c r="DB246" s="104"/>
      <c r="DC246" s="104"/>
      <c r="DD246" s="104"/>
      <c r="DE246" s="104"/>
      <c r="DF246" s="104"/>
      <c r="DG246" s="104"/>
      <c r="DH246" s="104"/>
      <c r="DI246" s="104"/>
      <c r="DJ246" s="104"/>
      <c r="DK246" s="104"/>
      <c r="DL246" s="104"/>
    </row>
    <row r="247" spans="6:116">
      <c r="F247" s="101"/>
      <c r="G247" s="104"/>
      <c r="H247" s="104"/>
      <c r="I247" s="104"/>
      <c r="J247" s="104"/>
      <c r="K247" s="104"/>
      <c r="L247" s="104"/>
      <c r="M247" s="104"/>
      <c r="N247" s="104"/>
      <c r="O247" s="104"/>
      <c r="P247" s="104"/>
      <c r="Q247" s="104"/>
      <c r="R247" s="104"/>
      <c r="S247" s="104"/>
      <c r="T247" s="104"/>
      <c r="U247" s="104"/>
      <c r="V247" s="104"/>
      <c r="W247" s="104"/>
      <c r="X247" s="104"/>
      <c r="Y247" s="104"/>
      <c r="Z247" s="104"/>
      <c r="AA247" s="104"/>
      <c r="AB247" s="104"/>
      <c r="AC247" s="104"/>
      <c r="AD247" s="104"/>
      <c r="AE247" s="104"/>
      <c r="AF247" s="104"/>
      <c r="AG247" s="104"/>
      <c r="AH247" s="104"/>
      <c r="AI247" s="104"/>
      <c r="AJ247" s="104"/>
      <c r="AK247" s="104"/>
      <c r="AL247" s="104"/>
      <c r="AM247" s="104"/>
      <c r="AN247" s="104"/>
      <c r="AO247" s="104"/>
      <c r="AP247" s="104"/>
      <c r="AQ247" s="104"/>
      <c r="AR247" s="104"/>
      <c r="AS247" s="104"/>
      <c r="AT247" s="104"/>
      <c r="AU247" s="104"/>
      <c r="AV247" s="104"/>
      <c r="AW247" s="104"/>
      <c r="AX247" s="104"/>
      <c r="AY247" s="104"/>
      <c r="AZ247" s="104"/>
      <c r="BA247" s="104"/>
      <c r="BB247" s="104"/>
      <c r="BC247" s="104"/>
      <c r="BD247" s="104"/>
      <c r="BE247" s="104"/>
      <c r="BF247" s="104"/>
      <c r="BG247" s="104"/>
      <c r="BH247" s="104"/>
      <c r="BI247" s="104"/>
      <c r="BJ247" s="104"/>
      <c r="BK247" s="104"/>
      <c r="BL247" s="104"/>
      <c r="BM247" s="104"/>
      <c r="BN247" s="104"/>
      <c r="BO247" s="104"/>
      <c r="BP247" s="104"/>
      <c r="BQ247" s="104"/>
      <c r="BR247" s="104"/>
      <c r="BS247" s="104"/>
      <c r="BT247" s="104"/>
      <c r="BU247" s="104"/>
      <c r="BV247" s="104"/>
      <c r="BW247" s="104"/>
      <c r="BX247" s="104"/>
      <c r="BY247" s="104"/>
      <c r="BZ247" s="104"/>
      <c r="CA247" s="104"/>
      <c r="CB247" s="104"/>
      <c r="CC247" s="104"/>
      <c r="CD247" s="104"/>
      <c r="CE247" s="104"/>
      <c r="CF247" s="104"/>
      <c r="CG247" s="104"/>
      <c r="CH247" s="104"/>
      <c r="CI247" s="104"/>
      <c r="CJ247" s="104"/>
      <c r="CK247" s="104"/>
      <c r="CL247" s="104"/>
      <c r="CM247" s="104"/>
      <c r="CN247" s="104"/>
      <c r="CO247" s="104"/>
      <c r="CP247" s="104"/>
      <c r="CQ247" s="104"/>
      <c r="CR247" s="104"/>
      <c r="CS247" s="104"/>
      <c r="CT247" s="104"/>
      <c r="CU247" s="104"/>
      <c r="CV247" s="104"/>
      <c r="CW247" s="104"/>
      <c r="CX247" s="104"/>
      <c r="CY247" s="104"/>
      <c r="CZ247" s="104"/>
      <c r="DA247" s="104"/>
      <c r="DB247" s="104"/>
      <c r="DC247" s="104"/>
      <c r="DD247" s="104"/>
      <c r="DE247" s="104"/>
      <c r="DF247" s="104"/>
      <c r="DG247" s="104"/>
      <c r="DH247" s="104"/>
      <c r="DI247" s="104"/>
      <c r="DJ247" s="104"/>
      <c r="DK247" s="104"/>
      <c r="DL247" s="104"/>
    </row>
    <row r="248" spans="6:116">
      <c r="F248" s="101"/>
      <c r="G248" s="104"/>
      <c r="H248" s="104"/>
      <c r="I248" s="104"/>
      <c r="J248" s="104"/>
      <c r="K248" s="104"/>
      <c r="L248" s="104"/>
      <c r="M248" s="104"/>
      <c r="N248" s="104"/>
      <c r="O248" s="104"/>
      <c r="P248" s="104"/>
      <c r="Q248" s="104"/>
      <c r="R248" s="104"/>
      <c r="S248" s="104"/>
      <c r="T248" s="104"/>
      <c r="U248" s="104"/>
      <c r="V248" s="104"/>
      <c r="W248" s="104"/>
      <c r="X248" s="104"/>
      <c r="Y248" s="104"/>
      <c r="Z248" s="104"/>
      <c r="AA248" s="104"/>
      <c r="AB248" s="104"/>
      <c r="AC248" s="104"/>
      <c r="AD248" s="104"/>
      <c r="AE248" s="104"/>
      <c r="AF248" s="104"/>
      <c r="AG248" s="104"/>
      <c r="AH248" s="104"/>
      <c r="AI248" s="104"/>
      <c r="AJ248" s="104"/>
      <c r="AK248" s="104"/>
      <c r="AL248" s="104"/>
      <c r="AM248" s="104"/>
      <c r="AN248" s="104"/>
      <c r="AO248" s="104"/>
      <c r="AP248" s="104"/>
      <c r="AQ248" s="104"/>
      <c r="AR248" s="104"/>
      <c r="AS248" s="104"/>
      <c r="AT248" s="104"/>
      <c r="AU248" s="104"/>
      <c r="AV248" s="104"/>
      <c r="AW248" s="104"/>
      <c r="AX248" s="104"/>
      <c r="AY248" s="104"/>
      <c r="AZ248" s="104"/>
      <c r="BA248" s="104"/>
      <c r="BB248" s="104"/>
      <c r="BC248" s="104"/>
      <c r="BD248" s="104"/>
      <c r="BE248" s="104"/>
      <c r="BF248" s="104"/>
      <c r="BG248" s="104"/>
      <c r="BH248" s="104"/>
      <c r="BI248" s="104"/>
      <c r="BJ248" s="104"/>
      <c r="BK248" s="104"/>
      <c r="BL248" s="104"/>
      <c r="BM248" s="104"/>
      <c r="BN248" s="104"/>
      <c r="BO248" s="104"/>
      <c r="BP248" s="104"/>
      <c r="BQ248" s="104"/>
      <c r="BR248" s="104"/>
      <c r="BS248" s="104"/>
      <c r="BT248" s="104"/>
      <c r="BU248" s="104"/>
      <c r="BV248" s="104"/>
      <c r="BW248" s="104"/>
      <c r="BX248" s="104"/>
      <c r="BY248" s="104"/>
      <c r="BZ248" s="104"/>
      <c r="CA248" s="104"/>
      <c r="CB248" s="104"/>
      <c r="CC248" s="104"/>
      <c r="CD248" s="104"/>
      <c r="CE248" s="104"/>
      <c r="CF248" s="104"/>
      <c r="CG248" s="104"/>
      <c r="CH248" s="104"/>
      <c r="CI248" s="104"/>
      <c r="CJ248" s="104"/>
      <c r="CK248" s="104"/>
      <c r="CL248" s="104"/>
      <c r="CM248" s="104"/>
      <c r="CN248" s="104"/>
      <c r="CO248" s="104"/>
      <c r="CP248" s="104"/>
      <c r="CQ248" s="104"/>
      <c r="CR248" s="104"/>
      <c r="CS248" s="104"/>
      <c r="CT248" s="104"/>
      <c r="CU248" s="104"/>
      <c r="CV248" s="104"/>
      <c r="CW248" s="104"/>
      <c r="CX248" s="104"/>
      <c r="CY248" s="104"/>
      <c r="CZ248" s="104"/>
      <c r="DA248" s="104"/>
      <c r="DB248" s="104"/>
      <c r="DC248" s="104"/>
      <c r="DD248" s="104"/>
      <c r="DE248" s="104"/>
      <c r="DF248" s="104"/>
      <c r="DG248" s="104"/>
      <c r="DH248" s="104"/>
      <c r="DI248" s="104"/>
      <c r="DJ248" s="104"/>
      <c r="DK248" s="104"/>
      <c r="DL248" s="104"/>
    </row>
    <row r="249" spans="6:116">
      <c r="F249" s="101"/>
      <c r="G249" s="104"/>
      <c r="H249" s="104"/>
      <c r="I249" s="104"/>
      <c r="J249" s="104"/>
      <c r="K249" s="104"/>
      <c r="L249" s="104"/>
      <c r="M249" s="104"/>
      <c r="N249" s="104"/>
      <c r="O249" s="104"/>
      <c r="P249" s="104"/>
      <c r="Q249" s="104"/>
      <c r="R249" s="104"/>
      <c r="S249" s="104"/>
      <c r="T249" s="104"/>
      <c r="U249" s="104"/>
      <c r="V249" s="104"/>
      <c r="W249" s="104"/>
      <c r="X249" s="104"/>
      <c r="Y249" s="104"/>
      <c r="Z249" s="104"/>
      <c r="AA249" s="104"/>
      <c r="AB249" s="104"/>
      <c r="AC249" s="104"/>
      <c r="AD249" s="104"/>
      <c r="AE249" s="104"/>
      <c r="AF249" s="104"/>
      <c r="AG249" s="104"/>
      <c r="AH249" s="104"/>
      <c r="AI249" s="104"/>
      <c r="AJ249" s="104"/>
      <c r="AK249" s="104"/>
      <c r="AL249" s="104"/>
      <c r="AM249" s="104"/>
      <c r="AN249" s="104"/>
      <c r="AO249" s="104"/>
      <c r="AP249" s="104"/>
      <c r="AQ249" s="104"/>
      <c r="AR249" s="104"/>
      <c r="AS249" s="104"/>
      <c r="AT249" s="104"/>
      <c r="AU249" s="104"/>
      <c r="AV249" s="104"/>
      <c r="AW249" s="104"/>
      <c r="AX249" s="104"/>
      <c r="AY249" s="104"/>
      <c r="AZ249" s="104"/>
      <c r="BA249" s="104"/>
      <c r="BB249" s="104"/>
      <c r="BC249" s="104"/>
      <c r="BD249" s="104"/>
      <c r="BE249" s="104"/>
      <c r="BF249" s="104"/>
      <c r="BG249" s="104"/>
      <c r="BH249" s="104"/>
      <c r="BI249" s="104"/>
      <c r="BJ249" s="104"/>
      <c r="BK249" s="104"/>
      <c r="BL249" s="104"/>
      <c r="BM249" s="104"/>
      <c r="BN249" s="104"/>
      <c r="BO249" s="104"/>
      <c r="BP249" s="104"/>
      <c r="BQ249" s="104"/>
      <c r="BR249" s="104"/>
      <c r="BS249" s="104"/>
      <c r="BT249" s="104"/>
      <c r="BU249" s="104"/>
      <c r="BV249" s="104"/>
      <c r="BW249" s="104"/>
      <c r="BX249" s="104"/>
      <c r="BY249" s="104"/>
      <c r="BZ249" s="104"/>
      <c r="CA249" s="104"/>
      <c r="CB249" s="104"/>
      <c r="CC249" s="104"/>
      <c r="CD249" s="104"/>
      <c r="CE249" s="104"/>
      <c r="CF249" s="104"/>
      <c r="CG249" s="104"/>
      <c r="CH249" s="104"/>
      <c r="CI249" s="104"/>
      <c r="CJ249" s="104"/>
      <c r="CK249" s="104"/>
      <c r="CL249" s="104"/>
      <c r="CM249" s="104"/>
      <c r="CN249" s="104"/>
      <c r="CO249" s="104"/>
      <c r="CP249" s="104"/>
      <c r="CQ249" s="104"/>
      <c r="CR249" s="104"/>
      <c r="CS249" s="104"/>
      <c r="CT249" s="104"/>
      <c r="CU249" s="104"/>
      <c r="CV249" s="104"/>
      <c r="CW249" s="104"/>
      <c r="CX249" s="104"/>
      <c r="CY249" s="104"/>
      <c r="CZ249" s="104"/>
      <c r="DA249" s="104"/>
      <c r="DB249" s="104"/>
      <c r="DC249" s="104"/>
      <c r="DD249" s="104"/>
      <c r="DE249" s="104"/>
      <c r="DF249" s="104"/>
      <c r="DG249" s="104"/>
      <c r="DH249" s="104"/>
      <c r="DI249" s="104"/>
      <c r="DJ249" s="104"/>
      <c r="DK249" s="104"/>
      <c r="DL249" s="104"/>
    </row>
    <row r="250" spans="6:116">
      <c r="F250" s="101"/>
      <c r="G250" s="104"/>
      <c r="H250" s="104"/>
      <c r="I250" s="104"/>
      <c r="J250" s="104"/>
      <c r="K250" s="104"/>
      <c r="L250" s="104"/>
      <c r="M250" s="104"/>
      <c r="N250" s="104"/>
      <c r="O250" s="104"/>
      <c r="P250" s="104"/>
      <c r="Q250" s="104"/>
      <c r="R250" s="104"/>
      <c r="S250" s="104"/>
      <c r="T250" s="104"/>
      <c r="U250" s="104"/>
      <c r="V250" s="104"/>
      <c r="W250" s="104"/>
      <c r="X250" s="104"/>
      <c r="Y250" s="104"/>
      <c r="Z250" s="104"/>
      <c r="AA250" s="104"/>
      <c r="AB250" s="104"/>
      <c r="AC250" s="104"/>
      <c r="AD250" s="104"/>
      <c r="AE250" s="104"/>
      <c r="AF250" s="104"/>
      <c r="AG250" s="104"/>
      <c r="AH250" s="104"/>
      <c r="AI250" s="104"/>
      <c r="AJ250" s="104"/>
      <c r="AK250" s="104"/>
      <c r="AL250" s="104"/>
      <c r="AM250" s="104"/>
      <c r="AN250" s="104"/>
      <c r="AO250" s="104"/>
      <c r="AP250" s="104"/>
      <c r="AQ250" s="104"/>
      <c r="AR250" s="104"/>
      <c r="AS250" s="104"/>
      <c r="AT250" s="104"/>
      <c r="AU250" s="104"/>
      <c r="AV250" s="104"/>
      <c r="AW250" s="104"/>
      <c r="AX250" s="104"/>
      <c r="AY250" s="104"/>
      <c r="AZ250" s="104"/>
      <c r="BA250" s="104"/>
      <c r="BB250" s="104"/>
      <c r="BC250" s="104"/>
      <c r="BD250" s="104"/>
      <c r="BE250" s="104"/>
      <c r="BF250" s="104"/>
      <c r="BG250" s="104"/>
      <c r="BH250" s="104"/>
      <c r="BI250" s="104"/>
      <c r="BJ250" s="104"/>
      <c r="BK250" s="104"/>
      <c r="BL250" s="104"/>
      <c r="BM250" s="104"/>
      <c r="BN250" s="104"/>
      <c r="BO250" s="104"/>
      <c r="BP250" s="104"/>
      <c r="BQ250" s="104"/>
      <c r="BR250" s="104"/>
      <c r="BS250" s="104"/>
      <c r="BT250" s="104"/>
      <c r="BU250" s="104"/>
      <c r="BV250" s="104"/>
      <c r="BW250" s="104"/>
      <c r="BX250" s="104"/>
      <c r="BY250" s="104"/>
      <c r="BZ250" s="104"/>
      <c r="CA250" s="104"/>
      <c r="CB250" s="104"/>
      <c r="CC250" s="104"/>
      <c r="CD250" s="104"/>
      <c r="CE250" s="104"/>
      <c r="CF250" s="104"/>
      <c r="CG250" s="104"/>
      <c r="CH250" s="104"/>
      <c r="CI250" s="104"/>
      <c r="CJ250" s="104"/>
      <c r="CK250" s="104"/>
      <c r="CL250" s="104"/>
      <c r="CM250" s="104"/>
      <c r="CN250" s="104"/>
      <c r="CO250" s="104"/>
      <c r="CP250" s="104"/>
      <c r="CQ250" s="104"/>
      <c r="CR250" s="104"/>
      <c r="CS250" s="104"/>
      <c r="CT250" s="104"/>
      <c r="CU250" s="104"/>
      <c r="CV250" s="104"/>
      <c r="CW250" s="104"/>
      <c r="CX250" s="104"/>
      <c r="CY250" s="104"/>
      <c r="CZ250" s="104"/>
      <c r="DA250" s="104"/>
      <c r="DB250" s="104"/>
      <c r="DC250" s="104"/>
      <c r="DD250" s="104"/>
      <c r="DE250" s="104"/>
      <c r="DF250" s="104"/>
      <c r="DG250" s="104"/>
      <c r="DH250" s="104"/>
      <c r="DI250" s="104"/>
      <c r="DJ250" s="104"/>
      <c r="DK250" s="104"/>
      <c r="DL250" s="104"/>
    </row>
    <row r="251" spans="6:116">
      <c r="F251" s="101"/>
      <c r="G251" s="104"/>
      <c r="H251" s="104"/>
      <c r="I251" s="104"/>
      <c r="J251" s="104"/>
      <c r="K251" s="104"/>
      <c r="L251" s="104"/>
      <c r="M251" s="104"/>
      <c r="N251" s="104"/>
      <c r="O251" s="104"/>
      <c r="P251" s="104"/>
      <c r="Q251" s="104"/>
      <c r="R251" s="104"/>
      <c r="S251" s="104"/>
      <c r="T251" s="104"/>
      <c r="U251" s="104"/>
      <c r="V251" s="104"/>
      <c r="W251" s="104"/>
      <c r="X251" s="104"/>
      <c r="Y251" s="104"/>
      <c r="Z251" s="104"/>
      <c r="AA251" s="104"/>
      <c r="AB251" s="104"/>
      <c r="AC251" s="104"/>
      <c r="AD251" s="104"/>
      <c r="AE251" s="104"/>
      <c r="AF251" s="104"/>
      <c r="AG251" s="104"/>
      <c r="AH251" s="104"/>
      <c r="AI251" s="104"/>
      <c r="AJ251" s="104"/>
      <c r="AK251" s="104"/>
      <c r="AL251" s="104"/>
      <c r="AM251" s="104"/>
      <c r="AN251" s="104"/>
      <c r="AO251" s="104"/>
      <c r="AP251" s="104"/>
      <c r="AQ251" s="104"/>
      <c r="AR251" s="104"/>
      <c r="AS251" s="104"/>
      <c r="AT251" s="104"/>
      <c r="AU251" s="104"/>
      <c r="AV251" s="104"/>
      <c r="AW251" s="104"/>
      <c r="AX251" s="104"/>
      <c r="AY251" s="104"/>
      <c r="AZ251" s="104"/>
      <c r="BA251" s="104"/>
      <c r="BB251" s="104"/>
      <c r="BC251" s="104"/>
      <c r="BD251" s="104"/>
      <c r="BE251" s="104"/>
      <c r="BF251" s="104"/>
      <c r="BG251" s="104"/>
      <c r="BH251" s="104"/>
      <c r="BI251" s="104"/>
      <c r="BJ251" s="104"/>
      <c r="BK251" s="104"/>
      <c r="BL251" s="104"/>
      <c r="BM251" s="104"/>
      <c r="BN251" s="104"/>
      <c r="BO251" s="104"/>
      <c r="BP251" s="104"/>
      <c r="BQ251" s="104"/>
      <c r="BR251" s="104"/>
      <c r="BS251" s="104"/>
      <c r="BT251" s="104"/>
      <c r="BU251" s="104"/>
      <c r="BV251" s="104"/>
      <c r="BW251" s="104"/>
      <c r="BX251" s="104"/>
      <c r="BY251" s="104"/>
      <c r="BZ251" s="104"/>
      <c r="CA251" s="104"/>
      <c r="CB251" s="104"/>
      <c r="CC251" s="104"/>
      <c r="CD251" s="104"/>
      <c r="CE251" s="104"/>
      <c r="CF251" s="104"/>
      <c r="CG251" s="104"/>
      <c r="CH251" s="104"/>
      <c r="CI251" s="104"/>
      <c r="CJ251" s="104"/>
      <c r="CK251" s="104"/>
      <c r="CL251" s="104"/>
      <c r="CM251" s="104"/>
      <c r="CN251" s="104"/>
      <c r="CO251" s="104"/>
      <c r="CP251" s="104"/>
      <c r="CQ251" s="104"/>
      <c r="CR251" s="104"/>
      <c r="CS251" s="104"/>
      <c r="CT251" s="104"/>
      <c r="CU251" s="104"/>
      <c r="CV251" s="104"/>
      <c r="CW251" s="104"/>
      <c r="CX251" s="104"/>
      <c r="CY251" s="104"/>
      <c r="CZ251" s="104"/>
      <c r="DA251" s="104"/>
      <c r="DB251" s="104"/>
      <c r="DC251" s="104"/>
      <c r="DD251" s="104"/>
      <c r="DE251" s="104"/>
      <c r="DF251" s="104"/>
      <c r="DG251" s="104"/>
      <c r="DH251" s="104"/>
      <c r="DI251" s="104"/>
      <c r="DJ251" s="104"/>
      <c r="DK251" s="104"/>
      <c r="DL251" s="104"/>
    </row>
    <row r="252" spans="6:116">
      <c r="F252" s="101"/>
      <c r="G252" s="104"/>
      <c r="H252" s="104"/>
      <c r="I252" s="104"/>
      <c r="J252" s="104"/>
      <c r="K252" s="104"/>
      <c r="L252" s="104"/>
      <c r="M252" s="104"/>
      <c r="N252" s="104"/>
      <c r="O252" s="104"/>
      <c r="P252" s="104"/>
      <c r="Q252" s="104"/>
      <c r="R252" s="104"/>
      <c r="S252" s="104"/>
      <c r="T252" s="104"/>
      <c r="U252" s="104"/>
      <c r="V252" s="104"/>
      <c r="W252" s="104"/>
      <c r="X252" s="104"/>
      <c r="Y252" s="104"/>
      <c r="Z252" s="104"/>
      <c r="AA252" s="104"/>
      <c r="AB252" s="104"/>
      <c r="AC252" s="104"/>
      <c r="AD252" s="104"/>
      <c r="AE252" s="104"/>
      <c r="AF252" s="104"/>
      <c r="AG252" s="104"/>
      <c r="AH252" s="104"/>
      <c r="AI252" s="104"/>
      <c r="AJ252" s="104"/>
      <c r="AK252" s="104"/>
      <c r="AL252" s="104"/>
      <c r="AM252" s="104"/>
      <c r="AN252" s="104"/>
      <c r="AO252" s="104"/>
      <c r="AP252" s="104"/>
      <c r="AQ252" s="104"/>
      <c r="AR252" s="104"/>
      <c r="AS252" s="104"/>
      <c r="AT252" s="104"/>
      <c r="AU252" s="104"/>
      <c r="AV252" s="104"/>
      <c r="AW252" s="104"/>
      <c r="AX252" s="104"/>
      <c r="AY252" s="104"/>
      <c r="AZ252" s="104"/>
      <c r="BA252" s="104"/>
      <c r="BB252" s="104"/>
      <c r="BC252" s="104"/>
      <c r="BD252" s="104"/>
      <c r="BE252" s="104"/>
      <c r="BF252" s="104"/>
      <c r="BG252" s="104"/>
      <c r="BH252" s="104"/>
      <c r="BI252" s="104"/>
      <c r="BJ252" s="104"/>
      <c r="BK252" s="104"/>
      <c r="BL252" s="104"/>
      <c r="BM252" s="104"/>
      <c r="BN252" s="104"/>
      <c r="BO252" s="104"/>
      <c r="BP252" s="104"/>
      <c r="BQ252" s="104"/>
      <c r="BR252" s="104"/>
      <c r="BS252" s="104"/>
      <c r="BT252" s="104"/>
      <c r="BU252" s="104"/>
      <c r="BV252" s="104"/>
      <c r="BW252" s="104"/>
      <c r="BX252" s="104"/>
      <c r="BY252" s="104"/>
      <c r="BZ252" s="104"/>
      <c r="CA252" s="104"/>
      <c r="CB252" s="104"/>
      <c r="CC252" s="104"/>
      <c r="CD252" s="104"/>
      <c r="CE252" s="104"/>
      <c r="CF252" s="104"/>
      <c r="CG252" s="104"/>
      <c r="CH252" s="104"/>
      <c r="CI252" s="104"/>
      <c r="CJ252" s="104"/>
      <c r="CK252" s="104"/>
      <c r="CL252" s="104"/>
      <c r="CM252" s="104"/>
      <c r="CN252" s="104"/>
      <c r="CO252" s="104"/>
      <c r="CP252" s="104"/>
      <c r="CQ252" s="104"/>
      <c r="CR252" s="104"/>
      <c r="CS252" s="104"/>
      <c r="CT252" s="104"/>
      <c r="CU252" s="104"/>
      <c r="CV252" s="104"/>
      <c r="CW252" s="104"/>
      <c r="CX252" s="104"/>
      <c r="CY252" s="104"/>
      <c r="CZ252" s="104"/>
      <c r="DA252" s="104"/>
      <c r="DB252" s="104"/>
      <c r="DC252" s="104"/>
      <c r="DD252" s="104"/>
      <c r="DE252" s="104"/>
      <c r="DF252" s="104"/>
      <c r="DG252" s="104"/>
      <c r="DH252" s="104"/>
      <c r="DI252" s="104"/>
      <c r="DJ252" s="104"/>
      <c r="DK252" s="104"/>
      <c r="DL252" s="104"/>
    </row>
    <row r="253" spans="6:116">
      <c r="F253" s="101"/>
      <c r="G253" s="104"/>
      <c r="H253" s="104"/>
      <c r="I253" s="104"/>
      <c r="J253" s="104"/>
      <c r="K253" s="104"/>
      <c r="L253" s="104"/>
      <c r="M253" s="104"/>
      <c r="N253" s="104"/>
      <c r="O253" s="104"/>
      <c r="P253" s="104"/>
      <c r="Q253" s="104"/>
      <c r="R253" s="104"/>
      <c r="S253" s="104"/>
      <c r="T253" s="104"/>
      <c r="U253" s="104"/>
      <c r="V253" s="104"/>
      <c r="W253" s="104"/>
      <c r="X253" s="104"/>
      <c r="Y253" s="104"/>
      <c r="Z253" s="104"/>
      <c r="AA253" s="104"/>
      <c r="AB253" s="104"/>
      <c r="AC253" s="104"/>
      <c r="AD253" s="104"/>
      <c r="AE253" s="104"/>
      <c r="AF253" s="104"/>
      <c r="AG253" s="104"/>
      <c r="AH253" s="104"/>
      <c r="AI253" s="104"/>
      <c r="AJ253" s="104"/>
      <c r="AK253" s="104"/>
      <c r="AL253" s="104"/>
      <c r="AM253" s="104"/>
      <c r="AN253" s="104"/>
      <c r="AO253" s="104"/>
      <c r="AP253" s="104"/>
      <c r="AQ253" s="104"/>
      <c r="AR253" s="104"/>
      <c r="AS253" s="104"/>
      <c r="AT253" s="104"/>
      <c r="AU253" s="104"/>
      <c r="AV253" s="104"/>
      <c r="AW253" s="104"/>
      <c r="AX253" s="104"/>
      <c r="AY253" s="104"/>
      <c r="AZ253" s="104"/>
      <c r="BA253" s="104"/>
      <c r="BB253" s="104"/>
      <c r="BC253" s="104"/>
      <c r="BD253" s="104"/>
      <c r="BE253" s="104"/>
      <c r="BF253" s="104"/>
      <c r="BG253" s="104"/>
      <c r="BH253" s="104"/>
      <c r="BI253" s="104"/>
      <c r="BJ253" s="104"/>
      <c r="BK253" s="104"/>
      <c r="BL253" s="104"/>
      <c r="BM253" s="104"/>
      <c r="BN253" s="104"/>
      <c r="BO253" s="104"/>
      <c r="BP253" s="104"/>
      <c r="BQ253" s="104"/>
      <c r="BR253" s="104"/>
      <c r="BS253" s="104"/>
      <c r="BT253" s="104"/>
      <c r="BU253" s="104"/>
      <c r="BV253" s="104"/>
      <c r="BW253" s="104"/>
      <c r="BX253" s="104"/>
      <c r="BY253" s="104"/>
      <c r="BZ253" s="104"/>
      <c r="CA253" s="104"/>
      <c r="CB253" s="104"/>
      <c r="CC253" s="104"/>
      <c r="CD253" s="104"/>
      <c r="CE253" s="104"/>
      <c r="CF253" s="104"/>
      <c r="CG253" s="104"/>
      <c r="CH253" s="104"/>
      <c r="CI253" s="104"/>
      <c r="CJ253" s="104"/>
      <c r="CK253" s="104"/>
      <c r="CL253" s="104"/>
      <c r="CM253" s="104"/>
      <c r="CN253" s="104"/>
      <c r="CO253" s="104"/>
      <c r="CP253" s="104"/>
      <c r="CQ253" s="104"/>
      <c r="CR253" s="104"/>
      <c r="CS253" s="104"/>
      <c r="CT253" s="104"/>
      <c r="CU253" s="104"/>
      <c r="CV253" s="104"/>
      <c r="CW253" s="104"/>
      <c r="CX253" s="104"/>
      <c r="CY253" s="104"/>
      <c r="CZ253" s="104"/>
      <c r="DA253" s="104"/>
      <c r="DB253" s="104"/>
      <c r="DC253" s="104"/>
      <c r="DD253" s="104"/>
      <c r="DE253" s="104"/>
      <c r="DF253" s="104"/>
      <c r="DG253" s="104"/>
      <c r="DH253" s="104"/>
      <c r="DI253" s="104"/>
      <c r="DJ253" s="104"/>
      <c r="DK253" s="104"/>
      <c r="DL253" s="104"/>
    </row>
    <row r="254" spans="6:116">
      <c r="F254" s="101"/>
      <c r="G254" s="104"/>
      <c r="H254" s="104"/>
      <c r="I254" s="104"/>
      <c r="J254" s="104"/>
      <c r="K254" s="104"/>
      <c r="L254" s="104"/>
      <c r="M254" s="104"/>
      <c r="N254" s="104"/>
      <c r="O254" s="104"/>
      <c r="P254" s="104"/>
      <c r="Q254" s="104"/>
      <c r="R254" s="104"/>
      <c r="S254" s="104"/>
      <c r="T254" s="104"/>
      <c r="U254" s="104"/>
      <c r="V254" s="104"/>
      <c r="W254" s="104"/>
      <c r="X254" s="104"/>
      <c r="Y254" s="104"/>
      <c r="Z254" s="104"/>
      <c r="AA254" s="104"/>
      <c r="AB254" s="104"/>
      <c r="AC254" s="104"/>
      <c r="AD254" s="104"/>
      <c r="AE254" s="104"/>
      <c r="AF254" s="104"/>
      <c r="AG254" s="104"/>
      <c r="AH254" s="104"/>
      <c r="AI254" s="104"/>
      <c r="AJ254" s="104"/>
      <c r="AK254" s="104"/>
      <c r="AL254" s="104"/>
      <c r="AM254" s="104"/>
      <c r="AN254" s="104"/>
      <c r="AO254" s="104"/>
      <c r="AP254" s="104"/>
      <c r="AQ254" s="104"/>
      <c r="AR254" s="104"/>
      <c r="AS254" s="104"/>
      <c r="AT254" s="104"/>
      <c r="AU254" s="104"/>
      <c r="AV254" s="104"/>
      <c r="AW254" s="104"/>
      <c r="AX254" s="104"/>
      <c r="AY254" s="104"/>
      <c r="AZ254" s="104"/>
      <c r="BA254" s="104"/>
      <c r="BB254" s="104"/>
      <c r="BC254" s="104"/>
      <c r="BD254" s="104"/>
      <c r="BE254" s="104"/>
      <c r="BF254" s="104"/>
      <c r="BG254" s="104"/>
      <c r="BH254" s="104"/>
      <c r="BI254" s="104"/>
      <c r="BJ254" s="104"/>
      <c r="BK254" s="104"/>
      <c r="BL254" s="104"/>
      <c r="BM254" s="104"/>
      <c r="BN254" s="104"/>
      <c r="BO254" s="104"/>
      <c r="BP254" s="104"/>
      <c r="BQ254" s="104"/>
      <c r="BR254" s="104"/>
      <c r="BS254" s="104"/>
      <c r="BT254" s="104"/>
      <c r="BU254" s="104"/>
      <c r="BV254" s="104"/>
      <c r="BW254" s="104"/>
      <c r="BX254" s="104"/>
      <c r="BY254" s="104"/>
      <c r="BZ254" s="104"/>
      <c r="CA254" s="104"/>
      <c r="CB254" s="104"/>
      <c r="CC254" s="104"/>
      <c r="CD254" s="104"/>
      <c r="CE254" s="104"/>
      <c r="CF254" s="104"/>
      <c r="CG254" s="104"/>
      <c r="CH254" s="104"/>
      <c r="CI254" s="104"/>
      <c r="CJ254" s="104"/>
      <c r="CK254" s="104"/>
      <c r="CL254" s="104"/>
      <c r="CM254" s="104"/>
      <c r="CN254" s="104"/>
      <c r="CO254" s="104"/>
      <c r="CP254" s="104"/>
      <c r="CQ254" s="104"/>
      <c r="CR254" s="104"/>
      <c r="CS254" s="104"/>
      <c r="CT254" s="104"/>
      <c r="CU254" s="104"/>
      <c r="CV254" s="104"/>
      <c r="CW254" s="104"/>
      <c r="CX254" s="104"/>
      <c r="CY254" s="104"/>
      <c r="CZ254" s="104"/>
      <c r="DA254" s="104"/>
      <c r="DB254" s="104"/>
      <c r="DC254" s="104"/>
      <c r="DD254" s="104"/>
      <c r="DE254" s="104"/>
      <c r="DF254" s="104"/>
      <c r="DG254" s="104"/>
      <c r="DH254" s="104"/>
      <c r="DI254" s="104"/>
      <c r="DJ254" s="104"/>
      <c r="DK254" s="104"/>
      <c r="DL254" s="104"/>
    </row>
    <row r="255" spans="6:116">
      <c r="F255" s="101"/>
      <c r="G255" s="104"/>
      <c r="H255" s="104"/>
      <c r="I255" s="104"/>
      <c r="J255" s="104"/>
      <c r="K255" s="104"/>
      <c r="L255" s="104"/>
      <c r="M255" s="104"/>
      <c r="N255" s="104"/>
      <c r="O255" s="104"/>
      <c r="P255" s="104"/>
      <c r="Q255" s="104"/>
      <c r="R255" s="104"/>
      <c r="S255" s="104"/>
      <c r="T255" s="104"/>
      <c r="U255" s="104"/>
      <c r="V255" s="104"/>
      <c r="W255" s="104"/>
      <c r="X255" s="104"/>
      <c r="Y255" s="104"/>
      <c r="Z255" s="104"/>
      <c r="AA255" s="104"/>
      <c r="AB255" s="104"/>
      <c r="AC255" s="104"/>
      <c r="AD255" s="104"/>
      <c r="AE255" s="104"/>
      <c r="AF255" s="104"/>
      <c r="AG255" s="104"/>
      <c r="AH255" s="104"/>
      <c r="AI255" s="104"/>
      <c r="AJ255" s="104"/>
      <c r="AK255" s="104"/>
      <c r="AL255" s="104"/>
      <c r="AM255" s="104"/>
      <c r="AN255" s="104"/>
      <c r="AO255" s="104"/>
      <c r="AP255" s="104"/>
      <c r="AQ255" s="104"/>
      <c r="AR255" s="104"/>
      <c r="AS255" s="104"/>
      <c r="AT255" s="104"/>
      <c r="AU255" s="104"/>
      <c r="AV255" s="104"/>
      <c r="AW255" s="104"/>
      <c r="AX255" s="104"/>
      <c r="AY255" s="104"/>
      <c r="AZ255" s="104"/>
      <c r="BA255" s="104"/>
      <c r="BB255" s="104"/>
      <c r="BC255" s="104"/>
      <c r="BD255" s="104"/>
      <c r="BE255" s="104"/>
      <c r="BF255" s="104"/>
      <c r="BG255" s="104"/>
      <c r="BH255" s="104"/>
      <c r="BI255" s="104"/>
      <c r="BJ255" s="104"/>
      <c r="BK255" s="104"/>
      <c r="BL255" s="104"/>
      <c r="BM255" s="104"/>
      <c r="BN255" s="104"/>
      <c r="BO255" s="104"/>
      <c r="BP255" s="104"/>
      <c r="BQ255" s="104"/>
      <c r="BR255" s="104"/>
      <c r="BS255" s="104"/>
      <c r="BT255" s="104"/>
      <c r="BU255" s="104"/>
      <c r="BV255" s="104"/>
      <c r="BW255" s="104"/>
      <c r="BX255" s="104"/>
      <c r="BY255" s="104"/>
      <c r="BZ255" s="104"/>
      <c r="CA255" s="104"/>
      <c r="CB255" s="104"/>
      <c r="CC255" s="104"/>
      <c r="CD255" s="104"/>
      <c r="CE255" s="104"/>
      <c r="CF255" s="104"/>
      <c r="CG255" s="104"/>
      <c r="CH255" s="104"/>
      <c r="CI255" s="104"/>
      <c r="CJ255" s="104"/>
      <c r="CK255" s="104"/>
      <c r="CL255" s="104"/>
      <c r="CM255" s="104"/>
      <c r="CN255" s="104"/>
      <c r="CO255" s="104"/>
      <c r="CP255" s="104"/>
      <c r="CQ255" s="104"/>
      <c r="CR255" s="104"/>
      <c r="CS255" s="104"/>
      <c r="CT255" s="104"/>
      <c r="CU255" s="104"/>
      <c r="CV255" s="104"/>
      <c r="CW255" s="104"/>
      <c r="CX255" s="104"/>
      <c r="CY255" s="104"/>
      <c r="CZ255" s="104"/>
      <c r="DA255" s="104"/>
      <c r="DB255" s="104"/>
      <c r="DC255" s="104"/>
      <c r="DD255" s="104"/>
      <c r="DE255" s="104"/>
      <c r="DF255" s="104"/>
      <c r="DG255" s="104"/>
      <c r="DH255" s="104"/>
      <c r="DI255" s="104"/>
      <c r="DJ255" s="104"/>
      <c r="DK255" s="104"/>
      <c r="DL255" s="104"/>
    </row>
    <row r="256" spans="6:116">
      <c r="F256" s="101"/>
      <c r="G256" s="104"/>
      <c r="H256" s="104"/>
      <c r="I256" s="104"/>
      <c r="J256" s="104"/>
      <c r="K256" s="104"/>
      <c r="L256" s="104"/>
      <c r="M256" s="104"/>
      <c r="N256" s="104"/>
      <c r="O256" s="104"/>
      <c r="P256" s="104"/>
      <c r="Q256" s="104"/>
      <c r="R256" s="104"/>
      <c r="S256" s="104"/>
      <c r="T256" s="104"/>
      <c r="U256" s="104"/>
      <c r="V256" s="104"/>
      <c r="W256" s="104"/>
      <c r="X256" s="104"/>
      <c r="Y256" s="104"/>
      <c r="Z256" s="104"/>
      <c r="AA256" s="104"/>
      <c r="AB256" s="104"/>
      <c r="AC256" s="104"/>
      <c r="AD256" s="104"/>
      <c r="AE256" s="104"/>
      <c r="AF256" s="104"/>
      <c r="AG256" s="104"/>
      <c r="AH256" s="104"/>
      <c r="AI256" s="104"/>
      <c r="AJ256" s="104"/>
      <c r="AK256" s="104"/>
      <c r="AL256" s="104"/>
      <c r="AM256" s="104"/>
      <c r="AN256" s="104"/>
      <c r="AO256" s="104"/>
      <c r="AP256" s="104"/>
      <c r="AQ256" s="104"/>
      <c r="AR256" s="104"/>
      <c r="AS256" s="104"/>
      <c r="AT256" s="104"/>
      <c r="AU256" s="104"/>
      <c r="AV256" s="104"/>
      <c r="AW256" s="104"/>
      <c r="AX256" s="104"/>
      <c r="AY256" s="104"/>
      <c r="AZ256" s="104"/>
      <c r="BA256" s="104"/>
      <c r="BB256" s="104"/>
      <c r="BC256" s="104"/>
      <c r="BD256" s="104"/>
      <c r="BE256" s="104"/>
      <c r="BF256" s="104"/>
      <c r="BG256" s="104"/>
      <c r="BH256" s="104"/>
      <c r="BI256" s="104"/>
      <c r="BJ256" s="104"/>
      <c r="BK256" s="104"/>
      <c r="BL256" s="104"/>
      <c r="BM256" s="104"/>
      <c r="BN256" s="104"/>
      <c r="BO256" s="104"/>
      <c r="BP256" s="104"/>
      <c r="BQ256" s="104"/>
      <c r="BR256" s="104"/>
      <c r="BS256" s="104"/>
      <c r="BT256" s="104"/>
      <c r="BU256" s="104"/>
      <c r="BV256" s="104"/>
      <c r="BW256" s="104"/>
      <c r="BX256" s="104"/>
      <c r="BY256" s="104"/>
      <c r="BZ256" s="104"/>
      <c r="CA256" s="104"/>
      <c r="CB256" s="104"/>
      <c r="CC256" s="104"/>
      <c r="CD256" s="104"/>
      <c r="CE256" s="104"/>
      <c r="CF256" s="104"/>
      <c r="CG256" s="104"/>
      <c r="CH256" s="104"/>
      <c r="CI256" s="104"/>
      <c r="CJ256" s="104"/>
      <c r="CK256" s="104"/>
      <c r="CL256" s="104"/>
      <c r="CM256" s="104"/>
      <c r="CN256" s="104"/>
      <c r="CO256" s="104"/>
      <c r="CP256" s="104"/>
      <c r="CQ256" s="104"/>
      <c r="CR256" s="104"/>
      <c r="CS256" s="104"/>
      <c r="CT256" s="104"/>
      <c r="CU256" s="104"/>
      <c r="CV256" s="104"/>
      <c r="CW256" s="104"/>
      <c r="CX256" s="104"/>
      <c r="CY256" s="104"/>
      <c r="CZ256" s="104"/>
      <c r="DA256" s="104"/>
      <c r="DB256" s="104"/>
      <c r="DC256" s="104"/>
      <c r="DD256" s="104"/>
      <c r="DE256" s="104"/>
      <c r="DF256" s="104"/>
      <c r="DG256" s="104"/>
      <c r="DH256" s="104"/>
      <c r="DI256" s="104"/>
      <c r="DJ256" s="104"/>
      <c r="DK256" s="104"/>
      <c r="DL256" s="104"/>
    </row>
    <row r="257" spans="6:116">
      <c r="F257" s="101"/>
      <c r="G257" s="104"/>
      <c r="H257" s="104"/>
      <c r="I257" s="104"/>
      <c r="J257" s="104"/>
      <c r="K257" s="104"/>
      <c r="L257" s="104"/>
      <c r="M257" s="104"/>
      <c r="N257" s="104"/>
      <c r="O257" s="104"/>
      <c r="P257" s="104"/>
      <c r="Q257" s="104"/>
      <c r="R257" s="104"/>
      <c r="S257" s="104"/>
      <c r="T257" s="104"/>
      <c r="U257" s="104"/>
      <c r="V257" s="104"/>
      <c r="W257" s="104"/>
      <c r="X257" s="104"/>
      <c r="Y257" s="104"/>
      <c r="Z257" s="104"/>
      <c r="AA257" s="104"/>
      <c r="AB257" s="104"/>
      <c r="AC257" s="104"/>
      <c r="AD257" s="104"/>
      <c r="AE257" s="104"/>
      <c r="AF257" s="104"/>
      <c r="AG257" s="104"/>
      <c r="AH257" s="104"/>
      <c r="AI257" s="104"/>
      <c r="AJ257" s="104"/>
      <c r="AK257" s="104"/>
      <c r="AL257" s="104"/>
      <c r="AM257" s="104"/>
      <c r="AN257" s="104"/>
      <c r="AO257" s="104"/>
      <c r="AP257" s="104"/>
      <c r="AQ257" s="104"/>
      <c r="AR257" s="104"/>
      <c r="AS257" s="104"/>
      <c r="AT257" s="104"/>
      <c r="AU257" s="104"/>
      <c r="AV257" s="104"/>
      <c r="AW257" s="104"/>
      <c r="AX257" s="104"/>
      <c r="AY257" s="104"/>
      <c r="AZ257" s="104"/>
      <c r="BA257" s="104"/>
      <c r="BB257" s="104"/>
      <c r="BC257" s="104"/>
      <c r="BD257" s="104"/>
      <c r="BE257" s="104"/>
      <c r="BF257" s="104"/>
      <c r="BG257" s="104"/>
      <c r="BH257" s="104"/>
      <c r="BI257" s="104"/>
      <c r="BJ257" s="104"/>
      <c r="BK257" s="104"/>
      <c r="BL257" s="104"/>
      <c r="BM257" s="104"/>
      <c r="BN257" s="104"/>
      <c r="BO257" s="104"/>
      <c r="BP257" s="104"/>
      <c r="BQ257" s="104"/>
      <c r="BR257" s="104"/>
      <c r="BS257" s="104"/>
      <c r="BT257" s="104"/>
      <c r="BU257" s="104"/>
      <c r="BV257" s="104"/>
      <c r="BW257" s="104"/>
      <c r="BX257" s="104"/>
      <c r="BY257" s="104"/>
      <c r="BZ257" s="104"/>
      <c r="CA257" s="104"/>
      <c r="CB257" s="104"/>
      <c r="CC257" s="104"/>
      <c r="CD257" s="104"/>
      <c r="CE257" s="104"/>
      <c r="CF257" s="104"/>
      <c r="CG257" s="104"/>
      <c r="CH257" s="104"/>
      <c r="CI257" s="104"/>
      <c r="CJ257" s="104"/>
      <c r="CK257" s="104"/>
      <c r="CL257" s="104"/>
      <c r="CM257" s="104"/>
      <c r="CN257" s="104"/>
      <c r="CO257" s="104"/>
      <c r="CP257" s="104"/>
      <c r="CQ257" s="104"/>
      <c r="CR257" s="104"/>
      <c r="CS257" s="104"/>
      <c r="CT257" s="104"/>
      <c r="CU257" s="104"/>
      <c r="CV257" s="104"/>
      <c r="CW257" s="104"/>
      <c r="CX257" s="104"/>
      <c r="CY257" s="104"/>
      <c r="CZ257" s="104"/>
      <c r="DA257" s="104"/>
      <c r="DB257" s="104"/>
      <c r="DC257" s="104"/>
      <c r="DD257" s="104"/>
      <c r="DE257" s="104"/>
      <c r="DF257" s="104"/>
      <c r="DG257" s="104"/>
      <c r="DH257" s="104"/>
      <c r="DI257" s="104"/>
      <c r="DJ257" s="104"/>
      <c r="DK257" s="104"/>
      <c r="DL257" s="104"/>
    </row>
    <row r="258" spans="6:116">
      <c r="F258" s="101"/>
      <c r="G258" s="104"/>
      <c r="H258" s="104"/>
      <c r="I258" s="104"/>
      <c r="J258" s="104"/>
      <c r="K258" s="104"/>
      <c r="L258" s="104"/>
      <c r="M258" s="104"/>
      <c r="N258" s="104"/>
      <c r="O258" s="104"/>
      <c r="P258" s="104"/>
      <c r="Q258" s="104"/>
      <c r="R258" s="104"/>
      <c r="S258" s="104"/>
      <c r="T258" s="104"/>
      <c r="U258" s="104"/>
      <c r="V258" s="104"/>
      <c r="W258" s="104"/>
      <c r="X258" s="104"/>
      <c r="Y258" s="104"/>
      <c r="Z258" s="104"/>
      <c r="AA258" s="104"/>
      <c r="AB258" s="104"/>
      <c r="AC258" s="104"/>
      <c r="AD258" s="104"/>
      <c r="AE258" s="104"/>
      <c r="AF258" s="104"/>
      <c r="AG258" s="104"/>
      <c r="AH258" s="104"/>
      <c r="AI258" s="104"/>
      <c r="AJ258" s="104"/>
      <c r="AK258" s="104"/>
      <c r="AL258" s="104"/>
      <c r="AM258" s="104"/>
      <c r="AN258" s="104"/>
      <c r="AO258" s="104"/>
      <c r="AP258" s="104"/>
      <c r="AQ258" s="104"/>
      <c r="AR258" s="104"/>
      <c r="AS258" s="104"/>
      <c r="AT258" s="104"/>
      <c r="AU258" s="104"/>
      <c r="AV258" s="104"/>
      <c r="AW258" s="104"/>
      <c r="AX258" s="104"/>
      <c r="AY258" s="104"/>
      <c r="AZ258" s="104"/>
      <c r="BA258" s="104"/>
      <c r="BB258" s="104"/>
      <c r="BC258" s="104"/>
      <c r="BD258" s="104"/>
      <c r="BE258" s="104"/>
      <c r="BF258" s="104"/>
      <c r="BG258" s="104"/>
      <c r="BH258" s="104"/>
      <c r="BI258" s="104"/>
      <c r="BJ258" s="104"/>
      <c r="BK258" s="104"/>
      <c r="BL258" s="104"/>
      <c r="BM258" s="104"/>
      <c r="BN258" s="104"/>
      <c r="BO258" s="104"/>
      <c r="BP258" s="104"/>
      <c r="BQ258" s="104"/>
      <c r="BR258" s="104"/>
      <c r="BS258" s="104"/>
      <c r="BT258" s="104"/>
      <c r="BU258" s="104"/>
      <c r="BV258" s="104"/>
      <c r="BW258" s="104"/>
      <c r="BX258" s="104"/>
      <c r="BY258" s="104"/>
      <c r="BZ258" s="104"/>
      <c r="CA258" s="104"/>
      <c r="CB258" s="104"/>
      <c r="CC258" s="104"/>
      <c r="CD258" s="104"/>
      <c r="CE258" s="104"/>
      <c r="CF258" s="104"/>
      <c r="CG258" s="104"/>
      <c r="CH258" s="104"/>
      <c r="CI258" s="104"/>
      <c r="CJ258" s="104"/>
      <c r="CK258" s="104"/>
      <c r="CL258" s="104"/>
      <c r="CM258" s="104"/>
      <c r="CN258" s="104"/>
      <c r="CO258" s="104"/>
      <c r="CP258" s="104"/>
      <c r="CQ258" s="104"/>
      <c r="CR258" s="104"/>
      <c r="CS258" s="104"/>
      <c r="CT258" s="104"/>
      <c r="CU258" s="104"/>
      <c r="CV258" s="104"/>
      <c r="CW258" s="104"/>
      <c r="CX258" s="104"/>
      <c r="CY258" s="104"/>
      <c r="CZ258" s="104"/>
      <c r="DA258" s="104"/>
      <c r="DB258" s="104"/>
      <c r="DC258" s="104"/>
      <c r="DD258" s="104"/>
      <c r="DE258" s="104"/>
      <c r="DF258" s="104"/>
      <c r="DG258" s="104"/>
      <c r="DH258" s="104"/>
      <c r="DI258" s="104"/>
      <c r="DJ258" s="104"/>
      <c r="DK258" s="104"/>
      <c r="DL258" s="104"/>
    </row>
    <row r="259" spans="6:116">
      <c r="F259" s="101"/>
      <c r="G259" s="104"/>
      <c r="H259" s="104"/>
      <c r="I259" s="104"/>
      <c r="J259" s="104"/>
      <c r="K259" s="104"/>
      <c r="L259" s="104"/>
      <c r="M259" s="104"/>
      <c r="N259" s="104"/>
      <c r="O259" s="104"/>
      <c r="P259" s="104"/>
      <c r="Q259" s="104"/>
      <c r="R259" s="104"/>
      <c r="S259" s="104"/>
      <c r="T259" s="104"/>
      <c r="U259" s="104"/>
      <c r="V259" s="104"/>
      <c r="W259" s="104"/>
      <c r="X259" s="104"/>
      <c r="Y259" s="104"/>
      <c r="Z259" s="104"/>
      <c r="AA259" s="104"/>
      <c r="AB259" s="104"/>
      <c r="AC259" s="104"/>
      <c r="AD259" s="104"/>
      <c r="AE259" s="104"/>
      <c r="AF259" s="104"/>
      <c r="AG259" s="104"/>
      <c r="AH259" s="104"/>
      <c r="AI259" s="104"/>
      <c r="AJ259" s="104"/>
      <c r="AK259" s="104"/>
      <c r="AL259" s="104"/>
      <c r="AM259" s="104"/>
      <c r="AN259" s="104"/>
      <c r="AO259" s="104"/>
      <c r="AP259" s="104"/>
      <c r="AQ259" s="104"/>
      <c r="AR259" s="104"/>
      <c r="AS259" s="104"/>
      <c r="AT259" s="104"/>
      <c r="AU259" s="104"/>
      <c r="AV259" s="104"/>
      <c r="AW259" s="104"/>
      <c r="AX259" s="104"/>
      <c r="AY259" s="104"/>
      <c r="AZ259" s="104"/>
      <c r="BA259" s="104"/>
      <c r="BB259" s="104"/>
      <c r="BC259" s="104"/>
      <c r="BD259" s="104"/>
      <c r="BE259" s="104"/>
      <c r="BF259" s="104"/>
      <c r="BG259" s="104"/>
      <c r="BH259" s="104"/>
      <c r="BI259" s="104"/>
      <c r="BJ259" s="104"/>
      <c r="BK259" s="104"/>
      <c r="BL259" s="104"/>
      <c r="BM259" s="104"/>
      <c r="BN259" s="104"/>
      <c r="BO259" s="104"/>
      <c r="BP259" s="104"/>
      <c r="BQ259" s="104"/>
      <c r="BR259" s="104"/>
      <c r="BS259" s="104"/>
      <c r="BT259" s="104"/>
      <c r="BU259" s="104"/>
      <c r="BV259" s="104"/>
      <c r="BW259" s="104"/>
      <c r="BX259" s="104"/>
      <c r="BY259" s="104"/>
      <c r="BZ259" s="104"/>
      <c r="CA259" s="104"/>
      <c r="CB259" s="104"/>
      <c r="CC259" s="104"/>
      <c r="CD259" s="104"/>
      <c r="CE259" s="104"/>
      <c r="CF259" s="104"/>
      <c r="CG259" s="104"/>
      <c r="CH259" s="104"/>
      <c r="CI259" s="104"/>
      <c r="CJ259" s="104"/>
      <c r="CK259" s="104"/>
      <c r="CL259" s="104"/>
      <c r="CM259" s="104"/>
      <c r="CN259" s="104"/>
      <c r="CO259" s="104"/>
      <c r="CP259" s="104"/>
      <c r="CQ259" s="104"/>
      <c r="CR259" s="104"/>
      <c r="CS259" s="104"/>
      <c r="CT259" s="104"/>
      <c r="CU259" s="104"/>
      <c r="CV259" s="104"/>
      <c r="CW259" s="104"/>
      <c r="CX259" s="104"/>
      <c r="CY259" s="104"/>
      <c r="CZ259" s="104"/>
      <c r="DA259" s="104"/>
      <c r="DB259" s="104"/>
      <c r="DC259" s="104"/>
      <c r="DD259" s="104"/>
      <c r="DE259" s="104"/>
      <c r="DF259" s="104"/>
      <c r="DG259" s="104"/>
      <c r="DH259" s="104"/>
      <c r="DI259" s="104"/>
      <c r="DJ259" s="104"/>
      <c r="DK259" s="104"/>
      <c r="DL259" s="104"/>
    </row>
    <row r="260" spans="6:116">
      <c r="F260" s="101"/>
      <c r="G260" s="104"/>
      <c r="H260" s="104"/>
      <c r="I260" s="104"/>
      <c r="J260" s="104"/>
      <c r="K260" s="104"/>
      <c r="L260" s="104"/>
      <c r="M260" s="104"/>
      <c r="N260" s="104"/>
      <c r="O260" s="104"/>
      <c r="P260" s="104"/>
      <c r="Q260" s="104"/>
      <c r="R260" s="104"/>
      <c r="S260" s="104"/>
      <c r="T260" s="104"/>
      <c r="U260" s="104"/>
      <c r="V260" s="104"/>
      <c r="W260" s="104"/>
      <c r="X260" s="104"/>
      <c r="Y260" s="104"/>
      <c r="Z260" s="104"/>
      <c r="AA260" s="104"/>
      <c r="AB260" s="104"/>
      <c r="AC260" s="104"/>
      <c r="AD260" s="104"/>
      <c r="AE260" s="104"/>
      <c r="AF260" s="104"/>
      <c r="AG260" s="104"/>
      <c r="AH260" s="104"/>
      <c r="AI260" s="104"/>
      <c r="AJ260" s="104"/>
      <c r="AK260" s="104"/>
      <c r="AL260" s="104"/>
      <c r="AM260" s="104"/>
      <c r="AN260" s="104"/>
      <c r="AO260" s="104"/>
      <c r="AP260" s="104"/>
      <c r="AQ260" s="104"/>
      <c r="AR260" s="104"/>
      <c r="AS260" s="104"/>
      <c r="AT260" s="104"/>
      <c r="AU260" s="104"/>
      <c r="AV260" s="104"/>
      <c r="AW260" s="104"/>
      <c r="AX260" s="104"/>
      <c r="AY260" s="104"/>
      <c r="AZ260" s="104"/>
      <c r="BA260" s="104"/>
      <c r="BB260" s="104"/>
      <c r="BC260" s="104"/>
      <c r="BD260" s="104"/>
      <c r="BE260" s="104"/>
      <c r="BF260" s="104"/>
      <c r="BG260" s="104"/>
      <c r="BH260" s="104"/>
      <c r="BI260" s="104"/>
      <c r="BJ260" s="104"/>
      <c r="BK260" s="104"/>
      <c r="BL260" s="104"/>
      <c r="BM260" s="104"/>
      <c r="BN260" s="104"/>
      <c r="BO260" s="104"/>
      <c r="BP260" s="104"/>
      <c r="BQ260" s="104"/>
      <c r="BR260" s="104"/>
      <c r="BS260" s="104"/>
      <c r="BT260" s="104"/>
      <c r="BU260" s="104"/>
      <c r="BV260" s="104"/>
      <c r="BW260" s="104"/>
      <c r="BX260" s="104"/>
      <c r="BY260" s="104"/>
      <c r="BZ260" s="104"/>
      <c r="CA260" s="104"/>
      <c r="CB260" s="104"/>
      <c r="CC260" s="104"/>
      <c r="CD260" s="104"/>
      <c r="CE260" s="104"/>
      <c r="CF260" s="104"/>
      <c r="CG260" s="104"/>
      <c r="CH260" s="104"/>
      <c r="CI260" s="104"/>
      <c r="CJ260" s="104"/>
      <c r="CK260" s="104"/>
      <c r="CL260" s="104"/>
      <c r="CM260" s="104"/>
      <c r="CN260" s="104"/>
      <c r="CO260" s="104"/>
      <c r="CP260" s="104"/>
      <c r="CQ260" s="104"/>
      <c r="CR260" s="104"/>
      <c r="CS260" s="104"/>
      <c r="CT260" s="104"/>
      <c r="CU260" s="104"/>
      <c r="CV260" s="104"/>
      <c r="CW260" s="104"/>
      <c r="CX260" s="104"/>
      <c r="CY260" s="104"/>
      <c r="CZ260" s="104"/>
      <c r="DA260" s="104"/>
      <c r="DB260" s="104"/>
      <c r="DC260" s="104"/>
      <c r="DD260" s="104"/>
      <c r="DE260" s="104"/>
      <c r="DF260" s="104"/>
      <c r="DG260" s="104"/>
      <c r="DH260" s="104"/>
      <c r="DI260" s="104"/>
      <c r="DJ260" s="104"/>
      <c r="DK260" s="104"/>
      <c r="DL260" s="104"/>
    </row>
    <row r="261" spans="6:116">
      <c r="F261" s="101"/>
      <c r="G261" s="104"/>
      <c r="H261" s="104"/>
      <c r="I261" s="104"/>
      <c r="J261" s="104"/>
      <c r="K261" s="104"/>
      <c r="L261" s="104"/>
      <c r="M261" s="104"/>
      <c r="N261" s="104"/>
      <c r="O261" s="104"/>
      <c r="P261" s="104"/>
      <c r="Q261" s="104"/>
      <c r="R261" s="104"/>
      <c r="S261" s="104"/>
      <c r="T261" s="104"/>
      <c r="U261" s="104"/>
      <c r="V261" s="104"/>
      <c r="W261" s="104"/>
      <c r="X261" s="104"/>
      <c r="Y261" s="104"/>
      <c r="Z261" s="104"/>
      <c r="AA261" s="104"/>
      <c r="AB261" s="104"/>
      <c r="AC261" s="104"/>
      <c r="AD261" s="104"/>
      <c r="AE261" s="104"/>
      <c r="AF261" s="104"/>
      <c r="AG261" s="104"/>
      <c r="AH261" s="104"/>
      <c r="AI261" s="104"/>
      <c r="AJ261" s="104"/>
      <c r="AK261" s="104"/>
      <c r="AL261" s="104"/>
      <c r="AM261" s="104"/>
      <c r="AN261" s="104"/>
      <c r="AO261" s="104"/>
      <c r="AP261" s="104"/>
      <c r="AQ261" s="104"/>
      <c r="AR261" s="104"/>
      <c r="AS261" s="104"/>
      <c r="AT261" s="104"/>
      <c r="AU261" s="104"/>
      <c r="AV261" s="104"/>
      <c r="AW261" s="104"/>
      <c r="AX261" s="104"/>
      <c r="AY261" s="104"/>
      <c r="AZ261" s="104"/>
      <c r="BA261" s="104"/>
      <c r="BB261" s="104"/>
      <c r="BC261" s="104"/>
      <c r="BD261" s="104"/>
      <c r="BE261" s="104"/>
      <c r="BF261" s="104"/>
      <c r="BG261" s="104"/>
      <c r="BH261" s="104"/>
      <c r="BI261" s="104"/>
      <c r="BJ261" s="104"/>
      <c r="BK261" s="104"/>
      <c r="BL261" s="104"/>
      <c r="BM261" s="104"/>
      <c r="BN261" s="104"/>
      <c r="BO261" s="104"/>
      <c r="BP261" s="104"/>
      <c r="BQ261" s="104"/>
      <c r="BR261" s="104"/>
      <c r="BS261" s="104"/>
      <c r="BT261" s="104"/>
      <c r="BU261" s="104"/>
      <c r="BV261" s="104"/>
      <c r="BW261" s="104"/>
      <c r="BX261" s="104"/>
      <c r="BY261" s="104"/>
      <c r="BZ261" s="104"/>
      <c r="CA261" s="104"/>
      <c r="CB261" s="104"/>
      <c r="CC261" s="104"/>
      <c r="CD261" s="104"/>
      <c r="CE261" s="104"/>
      <c r="CF261" s="104"/>
      <c r="CG261" s="104"/>
      <c r="CH261" s="104"/>
      <c r="CI261" s="104"/>
      <c r="CJ261" s="104"/>
      <c r="CK261" s="104"/>
      <c r="CL261" s="104"/>
      <c r="CM261" s="104"/>
      <c r="CN261" s="104"/>
      <c r="CO261" s="104"/>
      <c r="CP261" s="104"/>
      <c r="CQ261" s="104"/>
      <c r="CR261" s="104"/>
      <c r="CS261" s="104"/>
      <c r="CT261" s="104"/>
      <c r="CU261" s="104"/>
      <c r="CV261" s="104"/>
      <c r="CW261" s="104"/>
      <c r="CX261" s="104"/>
      <c r="CY261" s="104"/>
      <c r="CZ261" s="104"/>
      <c r="DA261" s="104"/>
      <c r="DB261" s="104"/>
      <c r="DC261" s="104"/>
      <c r="DD261" s="104"/>
      <c r="DE261" s="104"/>
      <c r="DF261" s="104"/>
      <c r="DG261" s="104"/>
      <c r="DH261" s="104"/>
      <c r="DI261" s="104"/>
      <c r="DJ261" s="104"/>
      <c r="DK261" s="104"/>
      <c r="DL261" s="104"/>
    </row>
  </sheetData>
  <mergeCells count="2">
    <mergeCell ref="C5:D5"/>
    <mergeCell ref="B13:D13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6"/>
  <sheetViews>
    <sheetView zoomScaleNormal="100" workbookViewId="0">
      <selection activeCell="B2" sqref="B2"/>
    </sheetView>
  </sheetViews>
  <sheetFormatPr baseColWidth="10" defaultRowHeight="12.75"/>
  <cols>
    <col min="1" max="16384" width="11.42578125" style="59"/>
  </cols>
  <sheetData>
    <row r="2" spans="2:2">
      <c r="B2" s="112" t="s">
        <v>253</v>
      </c>
    </row>
    <row r="3" spans="2:2">
      <c r="B3" s="109" t="s">
        <v>254</v>
      </c>
    </row>
    <row r="26" spans="2:2">
      <c r="B26" s="109" t="s">
        <v>255</v>
      </c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33"/>
  <sheetViews>
    <sheetView zoomScaleNormal="100" workbookViewId="0">
      <selection activeCell="B2" sqref="B2"/>
    </sheetView>
  </sheetViews>
  <sheetFormatPr baseColWidth="10" defaultRowHeight="12.75"/>
  <cols>
    <col min="1" max="6" width="11.42578125" style="59"/>
    <col min="7" max="7" width="17.140625" style="59" customWidth="1"/>
    <col min="8" max="16384" width="11.42578125" style="59"/>
  </cols>
  <sheetData>
    <row r="2" spans="2:2">
      <c r="B2" s="112" t="s">
        <v>256</v>
      </c>
    </row>
    <row r="3" spans="2:2">
      <c r="B3" s="109" t="s">
        <v>257</v>
      </c>
    </row>
    <row r="32" spans="2:2">
      <c r="B32" s="110" t="s">
        <v>258</v>
      </c>
    </row>
    <row r="33" spans="2:2">
      <c r="B33" s="109" t="s">
        <v>255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26"/>
  <sheetViews>
    <sheetView zoomScaleNormal="100" workbookViewId="0">
      <selection activeCell="B2" sqref="B2"/>
    </sheetView>
  </sheetViews>
  <sheetFormatPr baseColWidth="10" defaultRowHeight="12.75" customHeight="1"/>
  <cols>
    <col min="1" max="13" width="11.42578125" style="72"/>
    <col min="14" max="14" width="11.42578125" style="72" customWidth="1"/>
    <col min="15" max="16384" width="11.42578125" style="72"/>
  </cols>
  <sheetData>
    <row r="2" spans="2:18" ht="12.75" customHeight="1">
      <c r="B2" s="40" t="s">
        <v>231</v>
      </c>
      <c r="H2" s="73"/>
      <c r="I2" s="74" t="s">
        <v>85</v>
      </c>
      <c r="J2" s="74" t="s">
        <v>86</v>
      </c>
      <c r="K2" s="74" t="s">
        <v>87</v>
      </c>
      <c r="L2" s="74" t="s">
        <v>88</v>
      </c>
      <c r="M2" s="74" t="s">
        <v>89</v>
      </c>
      <c r="N2" s="74" t="s">
        <v>90</v>
      </c>
      <c r="O2" s="74" t="s">
        <v>91</v>
      </c>
      <c r="P2" s="74" t="s">
        <v>92</v>
      </c>
      <c r="Q2" s="74" t="s">
        <v>93</v>
      </c>
      <c r="R2" s="74" t="s">
        <v>94</v>
      </c>
    </row>
    <row r="3" spans="2:18" ht="12.75" customHeight="1">
      <c r="B3" s="43" t="s">
        <v>232</v>
      </c>
      <c r="H3" s="73" t="s">
        <v>55</v>
      </c>
      <c r="I3" s="100">
        <v>1999.8818359375</v>
      </c>
      <c r="J3" s="100">
        <v>-2038.029541015625</v>
      </c>
      <c r="K3" s="100">
        <v>-6.5912294387817383</v>
      </c>
      <c r="L3" s="100">
        <v>6.590909481048584</v>
      </c>
      <c r="M3" s="100">
        <v>-273.25106811523438</v>
      </c>
      <c r="N3" s="100">
        <v>279.74362182617188</v>
      </c>
      <c r="O3" s="100">
        <v>-1170.645263671875</v>
      </c>
      <c r="P3" s="100">
        <v>1170.645263671875</v>
      </c>
      <c r="Q3" s="100">
        <v>-296.33197021484375</v>
      </c>
      <c r="R3" s="100">
        <v>62.573154449462891</v>
      </c>
    </row>
    <row r="4" spans="2:18" ht="12.75" customHeight="1">
      <c r="B4" s="41" t="s">
        <v>233</v>
      </c>
      <c r="H4" s="73" t="s">
        <v>56</v>
      </c>
      <c r="I4" s="100">
        <v>1345.58740234375</v>
      </c>
      <c r="J4" s="100">
        <v>-1424.8829345703125</v>
      </c>
      <c r="K4" s="100">
        <v>-88.608863830566406</v>
      </c>
      <c r="L4" s="100">
        <v>88.600006103515625</v>
      </c>
      <c r="M4" s="100">
        <v>-211.73533630371094</v>
      </c>
      <c r="N4" s="100">
        <v>245.77035522460938</v>
      </c>
      <c r="O4" s="100">
        <v>-857.9866943359375</v>
      </c>
      <c r="P4" s="100">
        <v>857.4267578125</v>
      </c>
      <c r="Q4" s="100">
        <v>-233.09657287597656</v>
      </c>
      <c r="R4" s="100">
        <v>39.708400726318359</v>
      </c>
    </row>
    <row r="5" spans="2:18" ht="12.75" customHeight="1">
      <c r="H5" s="73" t="s">
        <v>52</v>
      </c>
      <c r="I5" s="100">
        <v>1496.0242919921875</v>
      </c>
      <c r="J5" s="100">
        <v>-1509.1773681640625</v>
      </c>
      <c r="K5" s="100">
        <v>-54.099037170410156</v>
      </c>
      <c r="L5" s="100">
        <v>54.095237731933594</v>
      </c>
      <c r="M5" s="100">
        <v>-266.2177734375</v>
      </c>
      <c r="N5" s="100">
        <v>278.67462158203125</v>
      </c>
      <c r="O5" s="100">
        <v>-831.12335205078125</v>
      </c>
      <c r="P5" s="100">
        <v>841.52838134765625</v>
      </c>
      <c r="Q5" s="100">
        <v>-238.44512939453125</v>
      </c>
      <c r="R5" s="100">
        <v>61.908496856689453</v>
      </c>
    </row>
    <row r="6" spans="2:18" ht="12.75" customHeight="1">
      <c r="H6" s="73" t="s">
        <v>57</v>
      </c>
      <c r="I6" s="100">
        <v>1231.9188232421875</v>
      </c>
      <c r="J6" s="100">
        <v>-1139.766357421875</v>
      </c>
      <c r="K6" s="100">
        <v>-29.287342071533203</v>
      </c>
      <c r="L6" s="100">
        <v>29.285713195800781</v>
      </c>
      <c r="M6" s="100">
        <v>-345.00711059570313</v>
      </c>
      <c r="N6" s="100">
        <v>275.36154174804688</v>
      </c>
      <c r="O6" s="100">
        <v>-1070.5257568359375</v>
      </c>
      <c r="P6" s="100">
        <v>1067.8206787109375</v>
      </c>
      <c r="Q6" s="100">
        <v>-222.9522705078125</v>
      </c>
      <c r="R6" s="100">
        <v>76.378738403320313</v>
      </c>
    </row>
    <row r="7" spans="2:18" ht="12.75" customHeight="1">
      <c r="H7" s="73" t="s">
        <v>58</v>
      </c>
      <c r="I7" s="100">
        <v>1746.099853515625</v>
      </c>
      <c r="J7" s="100">
        <v>-1785.8277587890625</v>
      </c>
      <c r="K7" s="100">
        <v>-17.812158584594727</v>
      </c>
      <c r="L7" s="100">
        <v>17.80952262878418</v>
      </c>
      <c r="M7" s="100">
        <v>-317.50790405273438</v>
      </c>
      <c r="N7" s="100">
        <v>316.90353393554688</v>
      </c>
      <c r="O7" s="100">
        <v>-1094.8240966796875</v>
      </c>
      <c r="P7" s="100">
        <v>1098.6981201171875</v>
      </c>
      <c r="Q7" s="100">
        <v>-229.45310974121094</v>
      </c>
      <c r="R7" s="100">
        <v>51.261909484863281</v>
      </c>
    </row>
    <row r="8" spans="2:18" ht="12.75" customHeight="1">
      <c r="H8" s="73" t="s">
        <v>59</v>
      </c>
      <c r="I8" s="100">
        <v>1087.7950439453125</v>
      </c>
      <c r="J8" s="100">
        <v>-1115.123291015625</v>
      </c>
      <c r="K8" s="100">
        <v>-165.00814819335938</v>
      </c>
      <c r="L8" s="100">
        <v>165</v>
      </c>
      <c r="M8" s="100">
        <v>-344.03115844726563</v>
      </c>
      <c r="N8" s="100">
        <v>314.32232666015625</v>
      </c>
      <c r="O8" s="100">
        <v>-1141.3294677734375</v>
      </c>
      <c r="P8" s="100">
        <v>1140.188720703125</v>
      </c>
      <c r="Q8" s="100">
        <v>-288.5169677734375</v>
      </c>
      <c r="R8" s="100">
        <v>71.9698486328125</v>
      </c>
    </row>
    <row r="9" spans="2:18" ht="12.75" customHeight="1">
      <c r="H9" s="73" t="s">
        <v>60</v>
      </c>
      <c r="I9" s="100">
        <v>1223.12548828125</v>
      </c>
      <c r="J9" s="100">
        <v>-1235.5877685546875</v>
      </c>
      <c r="K9" s="100">
        <v>-4.5456438064575195</v>
      </c>
      <c r="L9" s="100">
        <v>4.5454545021057129</v>
      </c>
      <c r="M9" s="100">
        <v>-287.10714721679688</v>
      </c>
      <c r="N9" s="100">
        <v>289.607421875</v>
      </c>
      <c r="O9" s="100">
        <v>-1260.66455078125</v>
      </c>
      <c r="P9" s="100">
        <v>1259.56103515625</v>
      </c>
      <c r="Q9" s="100">
        <v>-228.45124816894531</v>
      </c>
      <c r="R9" s="100">
        <v>59.892173767089844</v>
      </c>
    </row>
    <row r="10" spans="2:18" ht="12.75" customHeight="1">
      <c r="H10" s="73" t="s">
        <v>61</v>
      </c>
      <c r="I10" s="100">
        <v>987.78070068359375</v>
      </c>
      <c r="J10" s="100">
        <v>-941.353515625</v>
      </c>
      <c r="K10" s="100">
        <v>-11.667549133300781</v>
      </c>
      <c r="L10" s="100">
        <v>11.666666030883789</v>
      </c>
      <c r="M10" s="100">
        <v>-359.73922729492188</v>
      </c>
      <c r="N10" s="100">
        <v>317.06802368164063</v>
      </c>
      <c r="O10" s="100">
        <v>-1334.768310546875</v>
      </c>
      <c r="P10" s="100">
        <v>1327.9810791015625</v>
      </c>
      <c r="Q10" s="100">
        <v>-336.50369262695313</v>
      </c>
      <c r="R10" s="100">
        <v>115.59957122802734</v>
      </c>
    </row>
    <row r="11" spans="2:18" ht="12.75" customHeight="1">
      <c r="H11" s="73" t="s">
        <v>62</v>
      </c>
      <c r="I11" s="100">
        <v>1367.60693359375</v>
      </c>
      <c r="J11" s="100">
        <v>-1399.8214111328125</v>
      </c>
      <c r="K11" s="100">
        <v>-81.394332885742188</v>
      </c>
      <c r="L11" s="100">
        <v>81.388885498046875</v>
      </c>
      <c r="M11" s="100">
        <v>-373.441650390625</v>
      </c>
      <c r="N11" s="100">
        <v>344.92153930664063</v>
      </c>
      <c r="O11" s="100">
        <v>-1043.572509765625</v>
      </c>
      <c r="P11" s="100">
        <v>1041.738525390625</v>
      </c>
      <c r="Q11" s="100">
        <v>-266.25112915039063</v>
      </c>
      <c r="R11" s="100">
        <v>86.595146179199219</v>
      </c>
    </row>
    <row r="12" spans="2:18" ht="12.75" customHeight="1">
      <c r="H12" s="73" t="s">
        <v>64</v>
      </c>
      <c r="I12" s="100">
        <v>1123.733642578125</v>
      </c>
      <c r="J12" s="100">
        <v>-1133.741943359375</v>
      </c>
      <c r="K12" s="100">
        <v>-15.591547966003418</v>
      </c>
      <c r="L12" s="100">
        <v>15.590909004211426</v>
      </c>
      <c r="M12" s="100">
        <v>-289.61001586914063</v>
      </c>
      <c r="N12" s="100">
        <v>251.72384643554688</v>
      </c>
      <c r="O12" s="100">
        <v>-1306.6314697265625</v>
      </c>
      <c r="P12" s="100">
        <v>1189.86181640625</v>
      </c>
      <c r="Q12" s="100">
        <v>-267.60906982421875</v>
      </c>
      <c r="R12" s="100">
        <v>197.09632873535156</v>
      </c>
    </row>
    <row r="13" spans="2:18" ht="12.75" customHeight="1">
      <c r="H13" s="73" t="s">
        <v>65</v>
      </c>
      <c r="I13" s="100">
        <v>3361.38330078125</v>
      </c>
      <c r="J13" s="100">
        <v>-3109.671142578125</v>
      </c>
      <c r="K13" s="100">
        <v>-554.9638671875</v>
      </c>
      <c r="L13" s="100">
        <v>661.70001220703125</v>
      </c>
      <c r="M13" s="100">
        <v>-340.5623779296875</v>
      </c>
      <c r="N13" s="100">
        <v>126.52960968017578</v>
      </c>
      <c r="O13" s="100">
        <v>-835.1202392578125</v>
      </c>
      <c r="P13" s="100">
        <v>827.537353515625</v>
      </c>
      <c r="Q13" s="100">
        <v>-545.65866851806641</v>
      </c>
      <c r="R13" s="100">
        <v>205.70234680175781</v>
      </c>
    </row>
    <row r="14" spans="2:18" ht="12.75" customHeight="1">
      <c r="H14" s="73" t="s">
        <v>66</v>
      </c>
      <c r="I14" s="100">
        <v>3098.351806640625</v>
      </c>
      <c r="J14" s="100">
        <v>-3266.172119140625</v>
      </c>
      <c r="K14" s="100">
        <v>-370.56292724609375</v>
      </c>
      <c r="L14" s="100">
        <v>263.79998779296875</v>
      </c>
      <c r="M14" s="100">
        <v>-169.75868225097656</v>
      </c>
      <c r="N14" s="100">
        <v>339.20941162109375</v>
      </c>
      <c r="O14" s="100">
        <v>-981.19415283203125</v>
      </c>
      <c r="P14" s="100">
        <v>965.0596923828125</v>
      </c>
      <c r="Q14" s="100">
        <v>-1315.5724868774414</v>
      </c>
      <c r="R14" s="100">
        <v>1170.1699600219727</v>
      </c>
    </row>
    <row r="15" spans="2:18" ht="12.75" customHeight="1">
      <c r="H15" s="73" t="s">
        <v>67</v>
      </c>
      <c r="I15" s="100">
        <v>2953.7587890625</v>
      </c>
      <c r="J15" s="100">
        <v>-2958.7138671875</v>
      </c>
      <c r="K15" s="100">
        <v>0</v>
      </c>
      <c r="L15" s="100">
        <v>0</v>
      </c>
      <c r="M15" s="100">
        <v>-475.73550415039063</v>
      </c>
      <c r="N15" s="100">
        <v>447.6922607421875</v>
      </c>
      <c r="O15" s="100">
        <v>-946.26220703125</v>
      </c>
      <c r="P15" s="100">
        <v>945.66473388671875</v>
      </c>
      <c r="Q15" s="100">
        <v>-431.2728271484375</v>
      </c>
      <c r="R15" s="100">
        <v>185.54715538024902</v>
      </c>
    </row>
    <row r="16" spans="2:18" ht="12.75" customHeight="1">
      <c r="H16" s="73" t="s">
        <v>68</v>
      </c>
      <c r="I16" s="100">
        <v>1741.4150390625</v>
      </c>
      <c r="J16" s="100">
        <v>-1759.2158203125</v>
      </c>
      <c r="K16" s="100">
        <v>-6.2502756118774414</v>
      </c>
      <c r="L16" s="100">
        <v>6.25</v>
      </c>
      <c r="M16" s="100">
        <v>-388.90216064453125</v>
      </c>
      <c r="N16" s="100">
        <v>374.73361206054688</v>
      </c>
      <c r="O16" s="100">
        <v>-908.65423583984375</v>
      </c>
      <c r="P16" s="100">
        <v>887.1260986328125</v>
      </c>
      <c r="Q16" s="100">
        <v>-341.7701358795166</v>
      </c>
      <c r="R16" s="100">
        <v>123.31264686584473</v>
      </c>
    </row>
    <row r="17" spans="2:18" ht="12.75" customHeight="1">
      <c r="H17" s="73" t="s">
        <v>69</v>
      </c>
      <c r="I17" s="100">
        <v>3409.935791015625</v>
      </c>
      <c r="J17" s="100">
        <v>-3137.629150390625</v>
      </c>
      <c r="K17" s="100">
        <v>-47.727275848388672</v>
      </c>
      <c r="L17" s="100">
        <v>84.181816101074219</v>
      </c>
      <c r="M17" s="100">
        <v>-438.38058471679688</v>
      </c>
      <c r="N17" s="100">
        <v>241.31057739257813</v>
      </c>
      <c r="O17" s="100">
        <v>-903.80389404296875</v>
      </c>
      <c r="P17" s="100">
        <v>877.01995849609375</v>
      </c>
      <c r="Q17" s="100">
        <v>-534.21330642700195</v>
      </c>
      <c r="R17" s="100">
        <v>179.54635238647461</v>
      </c>
    </row>
    <row r="18" spans="2:18" ht="12.75" customHeight="1">
      <c r="H18" s="73" t="s">
        <v>70</v>
      </c>
      <c r="I18" s="100">
        <v>8034.93505859375</v>
      </c>
      <c r="J18" s="100">
        <v>-7920.828125</v>
      </c>
      <c r="K18" s="100">
        <v>-731.24212646484375</v>
      </c>
      <c r="L18" s="100">
        <v>724.7142333984375</v>
      </c>
      <c r="M18" s="100">
        <v>-1630.4315185546875</v>
      </c>
      <c r="N18" s="100">
        <v>1826.7283935546875</v>
      </c>
      <c r="O18" s="100">
        <v>-760.59765625</v>
      </c>
      <c r="P18" s="100">
        <v>735.26177978515625</v>
      </c>
      <c r="Q18" s="100">
        <v>-1079.9697418212891</v>
      </c>
      <c r="R18" s="100">
        <v>156.79862976074219</v>
      </c>
    </row>
    <row r="19" spans="2:18" ht="12.75" customHeight="1">
      <c r="H19" s="73" t="s">
        <v>71</v>
      </c>
      <c r="I19" s="100">
        <v>6794.04736328125</v>
      </c>
      <c r="J19" s="100">
        <v>-7007.1044921875</v>
      </c>
      <c r="K19" s="100">
        <v>-254.73980712890625</v>
      </c>
      <c r="L19" s="100">
        <v>243.94737243652344</v>
      </c>
      <c r="M19" s="100">
        <v>-2933.158203125</v>
      </c>
      <c r="N19" s="100">
        <v>2919.0263671875</v>
      </c>
      <c r="O19" s="100">
        <v>-1115.1610107421875</v>
      </c>
      <c r="P19" s="100">
        <v>692.89581298828125</v>
      </c>
      <c r="Q19" s="100">
        <v>-670.70489501953125</v>
      </c>
      <c r="R19" s="100">
        <v>589.92526245117188</v>
      </c>
    </row>
    <row r="20" spans="2:18" ht="12.75" customHeight="1">
      <c r="H20" s="73" t="s">
        <v>72</v>
      </c>
      <c r="I20" s="100">
        <v>6774.65576171875</v>
      </c>
      <c r="J20" s="100">
        <v>-6506.65478515625</v>
      </c>
      <c r="K20" s="100">
        <v>-304.95596313476563</v>
      </c>
      <c r="L20" s="100">
        <v>294.4761962890625</v>
      </c>
      <c r="M20" s="100">
        <v>-2727.257568359375</v>
      </c>
      <c r="N20" s="100">
        <v>1879.3939208984375</v>
      </c>
      <c r="O20" s="100">
        <v>-2515.66455078125</v>
      </c>
      <c r="P20" s="100">
        <v>1192.594970703125</v>
      </c>
      <c r="Q20" s="100">
        <v>-498.80250549316406</v>
      </c>
      <c r="R20" s="100">
        <v>1537.5715942382813</v>
      </c>
    </row>
    <row r="21" spans="2:18" ht="12.75" customHeight="1">
      <c r="H21" s="73" t="s">
        <v>234</v>
      </c>
      <c r="I21" s="100">
        <v>11420.056640625</v>
      </c>
      <c r="J21" s="100">
        <v>-11416.216796875</v>
      </c>
      <c r="K21" s="100">
        <v>-234.00262451171875</v>
      </c>
      <c r="L21" s="100">
        <v>223.54545593261719</v>
      </c>
      <c r="M21" s="100">
        <v>-2195.996826171875</v>
      </c>
      <c r="N21" s="100">
        <v>1700.8775634765625</v>
      </c>
      <c r="O21" s="100">
        <v>-2254.92236328125</v>
      </c>
      <c r="P21" s="100">
        <v>782.2041015625</v>
      </c>
      <c r="Q21" s="100">
        <v>-593.71125793457031</v>
      </c>
      <c r="R21" s="100">
        <v>1673.0275955200195</v>
      </c>
    </row>
    <row r="22" spans="2:18" ht="12.75" customHeight="1">
      <c r="H22" s="73" t="s">
        <v>235</v>
      </c>
      <c r="I22" s="100">
        <v>11794.205078125</v>
      </c>
      <c r="J22" s="100">
        <v>-11920.6904296875</v>
      </c>
      <c r="K22" s="100">
        <v>-4022.040771484375</v>
      </c>
      <c r="L22" s="100">
        <v>4269.52392578125</v>
      </c>
      <c r="M22" s="100">
        <v>-3003.076171875</v>
      </c>
      <c r="N22" s="100">
        <v>1656.3397216796875</v>
      </c>
      <c r="O22" s="100">
        <v>-2178.10107421875</v>
      </c>
      <c r="P22" s="100">
        <v>854.99176025390625</v>
      </c>
      <c r="Q22" s="100">
        <v>-520.16934394836426</v>
      </c>
      <c r="R22" s="100">
        <v>1546.7005615234375</v>
      </c>
    </row>
    <row r="23" spans="2:18" ht="12.75" customHeight="1">
      <c r="H23" s="73" t="s">
        <v>236</v>
      </c>
      <c r="I23" s="100">
        <v>8031.91064453125</v>
      </c>
      <c r="J23" s="100">
        <v>-8086.521484375</v>
      </c>
      <c r="K23" s="100">
        <v>-7426.40869140625</v>
      </c>
      <c r="L23" s="100">
        <v>7552.14306640625</v>
      </c>
      <c r="M23" s="100">
        <v>-2885.840087890625</v>
      </c>
      <c r="N23" s="100">
        <v>1372.697509765625</v>
      </c>
      <c r="O23" s="100">
        <v>-2026.496337890625</v>
      </c>
      <c r="P23" s="100">
        <v>788.91656494140625</v>
      </c>
      <c r="Q23" s="100">
        <v>-525.20121955871582</v>
      </c>
      <c r="R23" s="100">
        <v>1400.399169921875</v>
      </c>
    </row>
    <row r="25" spans="2:18" ht="12.75" customHeight="1">
      <c r="B25" s="96" t="s">
        <v>387</v>
      </c>
    </row>
    <row r="26" spans="2:18" ht="12.75" customHeight="1">
      <c r="B26" s="96" t="s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61"/>
  <sheetViews>
    <sheetView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9"/>
    <col min="8" max="14" width="11.42578125" style="30"/>
    <col min="15" max="16384" width="11.42578125" style="19"/>
  </cols>
  <sheetData>
    <row r="1" spans="1:31" ht="12.75" customHeight="1">
      <c r="A1" s="17"/>
      <c r="B1" s="4"/>
      <c r="C1" s="4"/>
      <c r="D1" s="4"/>
      <c r="E1" s="4"/>
      <c r="F1" s="4"/>
      <c r="G1" s="4"/>
      <c r="H1" s="29"/>
      <c r="I1" s="29"/>
      <c r="J1" s="29"/>
      <c r="K1" s="29"/>
      <c r="L1" s="29"/>
      <c r="M1" s="29"/>
      <c r="N1" s="29"/>
      <c r="O1" s="4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</row>
    <row r="2" spans="1:31" ht="12.75" customHeight="1">
      <c r="B2" s="16" t="s">
        <v>29</v>
      </c>
      <c r="C2" s="4"/>
      <c r="D2" s="4"/>
      <c r="E2" s="4"/>
      <c r="F2" s="4"/>
      <c r="G2" s="4"/>
      <c r="H2" s="87"/>
      <c r="I2" s="81" t="s">
        <v>79</v>
      </c>
      <c r="J2" s="81" t="s">
        <v>388</v>
      </c>
      <c r="K2" s="81" t="s">
        <v>237</v>
      </c>
      <c r="L2" s="81" t="s">
        <v>80</v>
      </c>
      <c r="M2" s="81" t="s">
        <v>389</v>
      </c>
      <c r="N2" s="81" t="s">
        <v>63</v>
      </c>
      <c r="O2" s="4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</row>
    <row r="3" spans="1:31" ht="12.75" customHeight="1">
      <c r="B3" s="2" t="s">
        <v>81</v>
      </c>
      <c r="C3" s="4"/>
      <c r="D3" s="4"/>
      <c r="E3" s="4"/>
      <c r="F3" s="4"/>
      <c r="G3" s="4"/>
      <c r="H3" s="28" t="s">
        <v>397</v>
      </c>
      <c r="I3" s="8">
        <v>26.429600709122042</v>
      </c>
      <c r="J3" s="8">
        <v>0.36179890200030529</v>
      </c>
      <c r="K3" s="8">
        <v>29.69954804305905</v>
      </c>
      <c r="L3" s="8">
        <v>0</v>
      </c>
      <c r="M3" s="8">
        <v>32.805433980256133</v>
      </c>
      <c r="N3" s="8">
        <v>10.703618365562475</v>
      </c>
      <c r="O3" s="20"/>
      <c r="Q3" s="21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</row>
    <row r="4" spans="1:31" ht="12.75" customHeight="1">
      <c r="A4" s="18"/>
      <c r="B4" s="2" t="s">
        <v>243</v>
      </c>
      <c r="C4" s="31"/>
      <c r="D4" s="18"/>
      <c r="E4" s="18"/>
      <c r="F4" s="18"/>
      <c r="G4" s="18"/>
      <c r="H4" s="28" t="s">
        <v>398</v>
      </c>
      <c r="I4" s="8">
        <v>16.953844707227034</v>
      </c>
      <c r="J4" s="8">
        <v>30.263194727447317</v>
      </c>
      <c r="K4" s="8">
        <v>3.8976275850484123</v>
      </c>
      <c r="L4" s="8">
        <v>10.123603535341321</v>
      </c>
      <c r="M4" s="8">
        <v>29.067999522158978</v>
      </c>
      <c r="N4" s="8">
        <v>9.6937299227769564</v>
      </c>
      <c r="O4" s="26"/>
      <c r="P4" s="26"/>
      <c r="Q4" s="26"/>
      <c r="R4" s="26"/>
      <c r="S4" s="26"/>
      <c r="T4" s="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</row>
    <row r="5" spans="1:31" ht="12.75" customHeight="1">
      <c r="A5" s="18"/>
      <c r="B5" s="31"/>
      <c r="C5" s="82"/>
      <c r="D5" s="18"/>
      <c r="E5" s="18"/>
      <c r="F5" s="18"/>
      <c r="G5" s="18"/>
      <c r="H5" s="154"/>
      <c r="I5" s="8"/>
      <c r="J5" s="8"/>
      <c r="K5" s="8"/>
      <c r="L5" s="8"/>
      <c r="M5" s="8"/>
      <c r="N5" s="8"/>
      <c r="O5" s="26"/>
      <c r="P5" s="26"/>
      <c r="Q5" s="26"/>
      <c r="R5" s="26"/>
      <c r="S5" s="26"/>
    </row>
    <row r="6" spans="1:31" ht="12.75" customHeight="1">
      <c r="H6" s="28"/>
      <c r="I6" s="8"/>
      <c r="J6" s="8"/>
      <c r="K6" s="8"/>
      <c r="L6" s="8"/>
      <c r="M6" s="8"/>
      <c r="N6" s="8"/>
      <c r="O6" s="26"/>
      <c r="P6" s="26"/>
      <c r="Q6" s="26"/>
      <c r="R6" s="26"/>
      <c r="S6" s="26"/>
    </row>
    <row r="7" spans="1:31" ht="12.75" customHeight="1">
      <c r="H7" s="28"/>
      <c r="I7" s="8"/>
      <c r="J7" s="8"/>
      <c r="K7" s="8"/>
      <c r="L7" s="8"/>
      <c r="M7" s="8"/>
      <c r="N7" s="8"/>
      <c r="O7" s="26"/>
      <c r="P7" s="26"/>
      <c r="Q7" s="26"/>
      <c r="R7" s="26"/>
      <c r="S7" s="26"/>
    </row>
    <row r="8" spans="1:31" ht="12.75" customHeight="1">
      <c r="O8" s="26"/>
      <c r="P8" s="26"/>
      <c r="Q8" s="26"/>
      <c r="R8" s="26"/>
      <c r="S8" s="26"/>
    </row>
    <row r="9" spans="1:31" ht="12.75" customHeight="1">
      <c r="O9" s="83"/>
      <c r="P9" s="26"/>
      <c r="Q9" s="26"/>
      <c r="R9" s="26"/>
      <c r="S9" s="26"/>
    </row>
    <row r="10" spans="1:31" ht="12.75" customHeight="1">
      <c r="O10" s="83"/>
      <c r="P10" s="26"/>
      <c r="Q10" s="26"/>
      <c r="R10" s="26"/>
      <c r="S10" s="26"/>
    </row>
    <row r="11" spans="1:31" ht="12.75" customHeight="1">
      <c r="H11" s="86"/>
      <c r="I11" s="84"/>
      <c r="J11" s="84"/>
      <c r="K11" s="84"/>
      <c r="L11" s="84"/>
      <c r="M11" s="84"/>
      <c r="N11" s="84"/>
      <c r="O11" s="83"/>
      <c r="P11" s="26"/>
      <c r="Q11" s="26"/>
      <c r="R11" s="26"/>
      <c r="S11" s="26"/>
    </row>
    <row r="12" spans="1:31" ht="12.75" customHeight="1">
      <c r="O12" s="83"/>
      <c r="P12" s="26"/>
      <c r="Q12" s="26"/>
      <c r="R12" s="26"/>
      <c r="S12" s="26"/>
    </row>
    <row r="13" spans="1:31" ht="12.75" customHeight="1">
      <c r="O13" s="26"/>
      <c r="P13" s="26"/>
      <c r="Q13" s="26"/>
      <c r="R13" s="26"/>
      <c r="S13" s="26"/>
    </row>
    <row r="14" spans="1:31" ht="12.75" customHeight="1">
      <c r="O14" s="26"/>
      <c r="P14" s="26"/>
      <c r="Q14" s="26"/>
      <c r="R14" s="26"/>
      <c r="S14" s="26"/>
    </row>
    <row r="15" spans="1:31" ht="12.75" customHeight="1">
      <c r="H15" s="28"/>
      <c r="I15" s="85"/>
      <c r="J15" s="85"/>
      <c r="K15" s="85"/>
      <c r="L15" s="85"/>
      <c r="M15" s="85"/>
      <c r="N15" s="85"/>
      <c r="O15" s="26"/>
      <c r="P15" s="26"/>
      <c r="Q15" s="26"/>
      <c r="R15" s="26"/>
      <c r="S15" s="26"/>
    </row>
    <row r="16" spans="1:31" ht="12.75" customHeight="1">
      <c r="H16" s="27"/>
      <c r="I16" s="85"/>
      <c r="J16" s="85"/>
      <c r="K16" s="85"/>
      <c r="L16" s="85"/>
      <c r="M16" s="85"/>
      <c r="N16" s="85"/>
      <c r="O16" s="26"/>
      <c r="P16" s="26"/>
      <c r="Q16" s="26"/>
      <c r="R16" s="26"/>
      <c r="S16" s="26"/>
    </row>
    <row r="17" spans="2:19" ht="12.75" customHeight="1">
      <c r="H17" s="28"/>
      <c r="I17" s="8"/>
      <c r="J17" s="8"/>
      <c r="K17" s="8"/>
      <c r="L17" s="8"/>
      <c r="M17" s="8"/>
      <c r="N17" s="8"/>
      <c r="O17" s="26"/>
      <c r="P17" s="26"/>
      <c r="Q17" s="26"/>
      <c r="R17" s="26"/>
      <c r="S17" s="26"/>
    </row>
    <row r="18" spans="2:19" ht="12.75" customHeight="1">
      <c r="H18" s="28"/>
      <c r="I18" s="8"/>
      <c r="J18" s="8"/>
      <c r="K18" s="8"/>
      <c r="L18" s="8"/>
      <c r="M18" s="8"/>
      <c r="N18" s="8"/>
      <c r="O18" s="26"/>
      <c r="P18" s="26"/>
      <c r="Q18" s="26"/>
      <c r="R18" s="26"/>
      <c r="S18" s="26"/>
    </row>
    <row r="19" spans="2:19" ht="12.75" customHeight="1">
      <c r="H19" s="28"/>
      <c r="I19" s="8"/>
      <c r="J19" s="8"/>
      <c r="K19" s="8"/>
      <c r="L19" s="8"/>
      <c r="M19" s="8"/>
      <c r="N19" s="8"/>
      <c r="O19" s="26"/>
      <c r="P19" s="26"/>
      <c r="Q19" s="26"/>
      <c r="R19" s="26"/>
      <c r="S19" s="26"/>
    </row>
    <row r="20" spans="2:19" ht="12.75" customHeight="1">
      <c r="H20" s="27"/>
      <c r="I20" s="8"/>
      <c r="J20" s="8"/>
      <c r="K20" s="8"/>
      <c r="L20" s="8"/>
      <c r="M20" s="8"/>
      <c r="N20" s="8"/>
      <c r="O20" s="26"/>
      <c r="P20" s="26"/>
      <c r="Q20" s="26"/>
      <c r="R20" s="26"/>
      <c r="S20" s="26"/>
    </row>
    <row r="21" spans="2:19" ht="12.75" customHeight="1">
      <c r="H21" s="28"/>
      <c r="I21" s="8"/>
      <c r="J21" s="8"/>
      <c r="K21" s="8"/>
      <c r="L21" s="8"/>
      <c r="M21" s="8"/>
      <c r="N21" s="8"/>
      <c r="O21" s="26"/>
      <c r="P21" s="26"/>
      <c r="Q21" s="26"/>
      <c r="R21" s="26"/>
      <c r="S21" s="26"/>
    </row>
    <row r="22" spans="2:19" ht="12.75" customHeight="1">
      <c r="H22" s="28"/>
      <c r="I22" s="8"/>
      <c r="J22" s="8"/>
      <c r="K22" s="8"/>
      <c r="L22" s="8"/>
      <c r="M22" s="8"/>
      <c r="N22" s="8"/>
      <c r="O22" s="26"/>
      <c r="P22" s="26"/>
      <c r="Q22" s="26"/>
      <c r="R22" s="26"/>
      <c r="S22" s="26"/>
    </row>
    <row r="23" spans="2:19" ht="12.75" customHeight="1">
      <c r="H23" s="28"/>
      <c r="I23" s="8"/>
      <c r="J23" s="8"/>
      <c r="K23" s="8"/>
      <c r="L23" s="8"/>
      <c r="M23" s="8"/>
      <c r="N23" s="8"/>
      <c r="O23" s="26"/>
      <c r="P23" s="26"/>
      <c r="Q23" s="26"/>
      <c r="R23" s="26"/>
      <c r="S23" s="26"/>
    </row>
    <row r="24" spans="2:19" ht="12.75" customHeight="1">
      <c r="H24" s="28"/>
      <c r="I24" s="8"/>
      <c r="J24" s="8"/>
      <c r="K24" s="8"/>
      <c r="L24" s="8"/>
      <c r="M24" s="8"/>
      <c r="N24" s="8"/>
      <c r="O24" s="26"/>
      <c r="P24" s="26"/>
      <c r="Q24" s="26"/>
      <c r="R24" s="26"/>
      <c r="S24" s="26"/>
    </row>
    <row r="25" spans="2:19" ht="12.75" customHeight="1">
      <c r="B25" s="157" t="s">
        <v>399</v>
      </c>
      <c r="C25" s="157"/>
      <c r="D25" s="157"/>
      <c r="E25" s="157"/>
      <c r="F25" s="157"/>
      <c r="H25" s="27"/>
      <c r="I25" s="8"/>
      <c r="J25" s="8"/>
      <c r="K25" s="8"/>
      <c r="L25" s="8"/>
      <c r="M25" s="8"/>
      <c r="N25" s="8"/>
      <c r="O25" s="26"/>
      <c r="P25" s="26"/>
      <c r="Q25" s="26"/>
      <c r="R25" s="26"/>
      <c r="S25" s="26"/>
    </row>
    <row r="26" spans="2:19" ht="12.75" customHeight="1">
      <c r="B26" s="157"/>
      <c r="C26" s="157"/>
      <c r="D26" s="157"/>
      <c r="E26" s="157"/>
      <c r="F26" s="157"/>
      <c r="H26" s="28"/>
      <c r="I26" s="8"/>
      <c r="J26" s="8"/>
      <c r="K26" s="8"/>
      <c r="L26" s="8"/>
      <c r="M26" s="8"/>
      <c r="N26" s="8"/>
      <c r="O26" s="26"/>
      <c r="P26" s="26"/>
      <c r="Q26" s="26"/>
      <c r="R26" s="26"/>
      <c r="S26" s="26"/>
    </row>
    <row r="27" spans="2:19" ht="12.75" customHeight="1">
      <c r="B27" s="96" t="s">
        <v>0</v>
      </c>
      <c r="H27" s="28"/>
      <c r="I27" s="8"/>
      <c r="J27" s="8"/>
      <c r="K27" s="8"/>
      <c r="L27" s="8"/>
      <c r="M27" s="8"/>
      <c r="N27" s="8"/>
      <c r="O27" s="26"/>
      <c r="P27" s="26"/>
      <c r="Q27" s="26"/>
      <c r="R27" s="26"/>
      <c r="S27" s="26"/>
    </row>
    <row r="28" spans="2:19" ht="12.75" customHeight="1">
      <c r="H28" s="28"/>
      <c r="I28" s="8"/>
      <c r="J28" s="8"/>
      <c r="K28" s="8"/>
      <c r="L28" s="8"/>
      <c r="M28" s="8"/>
      <c r="N28" s="8"/>
      <c r="O28" s="26"/>
      <c r="P28" s="26"/>
      <c r="Q28" s="26"/>
      <c r="R28" s="26"/>
      <c r="S28" s="26"/>
    </row>
    <row r="29" spans="2:19" ht="12.75" customHeight="1">
      <c r="H29" s="28"/>
      <c r="I29" s="8"/>
      <c r="J29" s="8"/>
      <c r="K29" s="8"/>
      <c r="L29" s="8"/>
      <c r="M29" s="8"/>
      <c r="N29" s="8"/>
      <c r="O29" s="26"/>
      <c r="P29" s="26"/>
      <c r="Q29" s="26"/>
      <c r="R29" s="26"/>
      <c r="S29" s="26"/>
    </row>
    <row r="30" spans="2:19" ht="12.75" customHeight="1">
      <c r="H30" s="28"/>
      <c r="I30" s="8"/>
      <c r="J30" s="8"/>
      <c r="K30" s="8"/>
      <c r="L30" s="8"/>
      <c r="M30" s="8"/>
      <c r="N30" s="8"/>
      <c r="O30" s="26"/>
      <c r="P30" s="26"/>
      <c r="Q30" s="26"/>
      <c r="R30" s="26"/>
      <c r="S30" s="26"/>
    </row>
    <row r="31" spans="2:19" ht="12.75" customHeight="1">
      <c r="H31" s="28"/>
      <c r="I31" s="8"/>
      <c r="J31" s="8"/>
      <c r="K31" s="8"/>
      <c r="L31" s="8"/>
      <c r="M31" s="8"/>
      <c r="N31" s="8"/>
      <c r="O31" s="26"/>
      <c r="P31" s="26"/>
      <c r="Q31" s="26"/>
      <c r="R31" s="26"/>
      <c r="S31" s="26"/>
    </row>
    <row r="32" spans="2:19" ht="12.75" customHeight="1">
      <c r="H32" s="28"/>
      <c r="I32" s="8"/>
      <c r="J32" s="8"/>
      <c r="K32" s="8"/>
      <c r="L32" s="8"/>
      <c r="M32" s="8"/>
      <c r="N32" s="8"/>
    </row>
    <row r="33" spans="5:31" ht="12.75" customHeight="1">
      <c r="H33" s="28"/>
      <c r="I33" s="8"/>
      <c r="J33" s="8"/>
      <c r="K33" s="8"/>
      <c r="L33" s="8"/>
      <c r="M33" s="8"/>
      <c r="N33" s="8"/>
    </row>
    <row r="34" spans="5:31" ht="12.75" customHeight="1">
      <c r="H34" s="28"/>
      <c r="I34" s="8"/>
      <c r="J34" s="8"/>
      <c r="K34" s="8"/>
      <c r="L34" s="8"/>
      <c r="M34" s="8"/>
      <c r="N34" s="8"/>
    </row>
    <row r="35" spans="5:31" ht="12.75" customHeight="1">
      <c r="I35" s="8"/>
      <c r="J35" s="8"/>
      <c r="K35" s="8"/>
      <c r="L35" s="8"/>
      <c r="M35" s="8"/>
      <c r="N35" s="8"/>
    </row>
    <row r="36" spans="5:31" ht="12.75" customHeight="1">
      <c r="I36" s="8"/>
      <c r="J36" s="8"/>
      <c r="K36" s="8"/>
      <c r="L36" s="8"/>
      <c r="M36" s="8"/>
      <c r="N36" s="8"/>
    </row>
    <row r="37" spans="5:31" ht="12.75" customHeight="1">
      <c r="I37" s="8"/>
      <c r="J37" s="8"/>
      <c r="K37" s="8"/>
      <c r="L37" s="8"/>
      <c r="M37" s="8"/>
      <c r="N37" s="8"/>
    </row>
    <row r="38" spans="5:31" ht="12.75" customHeight="1">
      <c r="E38" s="8"/>
      <c r="F38" s="8"/>
      <c r="G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</row>
    <row r="39" spans="5:31" ht="12.75" customHeight="1">
      <c r="I39" s="8"/>
      <c r="J39" s="8"/>
      <c r="K39" s="8"/>
      <c r="L39" s="8"/>
      <c r="M39" s="8"/>
      <c r="N39" s="8"/>
    </row>
    <row r="40" spans="5:31" ht="12.75" customHeight="1">
      <c r="I40" s="8"/>
      <c r="J40" s="8"/>
      <c r="K40" s="8"/>
      <c r="L40" s="8"/>
      <c r="M40" s="8"/>
      <c r="N40" s="8"/>
    </row>
    <row r="41" spans="5:31" ht="12.75" customHeight="1">
      <c r="I41" s="8"/>
      <c r="J41" s="8"/>
      <c r="K41" s="8"/>
      <c r="L41" s="8"/>
      <c r="M41" s="8"/>
      <c r="N41" s="8"/>
    </row>
    <row r="42" spans="5:31" ht="12.75" customHeight="1">
      <c r="I42" s="8"/>
      <c r="J42" s="8"/>
      <c r="K42" s="8"/>
      <c r="L42" s="8"/>
      <c r="M42" s="8"/>
      <c r="N42" s="8"/>
    </row>
    <row r="43" spans="5:31" ht="12.75" customHeight="1">
      <c r="I43" s="8"/>
      <c r="J43" s="8"/>
      <c r="K43" s="8"/>
      <c r="L43" s="8"/>
      <c r="M43" s="8"/>
      <c r="N43" s="8"/>
    </row>
    <row r="44" spans="5:31" ht="12.75" customHeight="1">
      <c r="F44" s="22"/>
      <c r="G44" s="6"/>
      <c r="H44" s="6"/>
      <c r="I44" s="8"/>
      <c r="J44" s="8"/>
      <c r="K44" s="8"/>
      <c r="L44" s="8"/>
      <c r="M44" s="8"/>
      <c r="N44" s="8"/>
    </row>
    <row r="45" spans="5:31" ht="12.75" customHeight="1">
      <c r="F45" s="23"/>
      <c r="G45" s="8"/>
      <c r="I45" s="8"/>
      <c r="J45" s="8"/>
      <c r="K45" s="8"/>
      <c r="L45" s="8"/>
      <c r="M45" s="8"/>
      <c r="N45" s="8"/>
    </row>
    <row r="46" spans="5:31" ht="12.75" customHeight="1">
      <c r="F46" s="23"/>
      <c r="G46" s="8"/>
      <c r="I46" s="8"/>
      <c r="J46" s="8"/>
      <c r="K46" s="8"/>
      <c r="L46" s="8"/>
      <c r="M46" s="8"/>
      <c r="N46" s="8"/>
    </row>
    <row r="47" spans="5:31" ht="12.75" customHeight="1">
      <c r="F47" s="23"/>
      <c r="G47" s="8"/>
      <c r="I47" s="8"/>
      <c r="J47" s="8"/>
      <c r="K47" s="8"/>
      <c r="L47" s="8"/>
      <c r="M47" s="8"/>
      <c r="N47" s="8"/>
    </row>
    <row r="48" spans="5:31" ht="12.75" customHeight="1">
      <c r="F48" s="23"/>
      <c r="G48" s="8"/>
      <c r="I48" s="8"/>
      <c r="J48" s="8"/>
      <c r="K48" s="8"/>
      <c r="L48" s="8"/>
      <c r="M48" s="8"/>
      <c r="N48" s="8"/>
    </row>
    <row r="49" spans="6:14" ht="12.75" customHeight="1">
      <c r="F49" s="23"/>
      <c r="G49" s="8"/>
      <c r="H49" s="8"/>
      <c r="I49" s="8"/>
      <c r="J49" s="8"/>
      <c r="K49" s="8"/>
      <c r="L49" s="8"/>
      <c r="M49" s="8"/>
      <c r="N49" s="8"/>
    </row>
    <row r="50" spans="6:14" ht="12.75" customHeight="1">
      <c r="F50" s="23"/>
      <c r="G50" s="8"/>
      <c r="I50" s="8"/>
      <c r="J50" s="8"/>
      <c r="K50" s="8"/>
      <c r="L50" s="8"/>
      <c r="M50" s="8"/>
      <c r="N50" s="8"/>
    </row>
    <row r="51" spans="6:14" ht="12.75" customHeight="1">
      <c r="F51" s="23"/>
      <c r="G51" s="8"/>
      <c r="I51" s="8"/>
      <c r="J51" s="8"/>
      <c r="K51" s="8"/>
      <c r="L51" s="8"/>
      <c r="M51" s="8"/>
      <c r="N51" s="8"/>
    </row>
    <row r="52" spans="6:14" ht="12.75" customHeight="1">
      <c r="F52" s="24"/>
      <c r="G52" s="8"/>
      <c r="I52" s="8"/>
      <c r="J52" s="8"/>
      <c r="K52" s="8"/>
      <c r="L52" s="8"/>
      <c r="M52" s="8"/>
      <c r="N52" s="8"/>
    </row>
    <row r="53" spans="6:14" ht="12.75" customHeight="1">
      <c r="F53" s="24"/>
      <c r="G53" s="8"/>
      <c r="H53" s="8"/>
    </row>
    <row r="54" spans="6:14" ht="12.75" customHeight="1">
      <c r="F54" s="24"/>
      <c r="G54" s="8"/>
      <c r="H54" s="8"/>
    </row>
    <row r="55" spans="6:14" ht="12.75" customHeight="1">
      <c r="F55" s="23"/>
      <c r="G55" s="8"/>
      <c r="H55" s="8"/>
    </row>
    <row r="56" spans="6:14" ht="12.75" customHeight="1">
      <c r="F56" s="25"/>
      <c r="G56" s="8"/>
      <c r="H56" s="8"/>
    </row>
    <row r="57" spans="6:14" ht="12.75" customHeight="1">
      <c r="F57" s="22"/>
      <c r="G57" s="6"/>
      <c r="H57" s="6"/>
    </row>
    <row r="58" spans="6:14" ht="12.75" customHeight="1">
      <c r="F58" s="23"/>
      <c r="G58" s="8"/>
      <c r="H58" s="8"/>
    </row>
    <row r="59" spans="6:14" ht="12.75" customHeight="1">
      <c r="F59" s="23"/>
      <c r="G59" s="8"/>
      <c r="H59" s="8"/>
    </row>
    <row r="60" spans="6:14" ht="12.75" customHeight="1">
      <c r="F60" s="23"/>
      <c r="G60" s="8"/>
      <c r="H60" s="8"/>
    </row>
    <row r="61" spans="6:14" ht="12.75" customHeight="1">
      <c r="F61" s="22"/>
      <c r="G61" s="8"/>
      <c r="H61" s="8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17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.42578125" style="45"/>
    <col min="2" max="2" width="11.42578125" style="45" customWidth="1"/>
    <col min="3" max="7" width="11.42578125" style="45"/>
    <col min="8" max="9" width="11.42578125" style="46"/>
    <col min="10" max="10" width="11.42578125" style="48" customWidth="1"/>
    <col min="11" max="14" width="11.42578125" style="48"/>
    <col min="15" max="243" width="11.42578125" style="45"/>
    <col min="244" max="245" width="11.42578125" style="45" customWidth="1"/>
    <col min="246" max="247" width="11.42578125" style="45"/>
    <col min="248" max="248" width="11.42578125" style="45" customWidth="1"/>
    <col min="249" max="499" width="11.42578125" style="45"/>
    <col min="500" max="501" width="11.42578125" style="45" customWidth="1"/>
    <col min="502" max="503" width="11.42578125" style="45"/>
    <col min="504" max="504" width="11.42578125" style="45" customWidth="1"/>
    <col min="505" max="755" width="11.42578125" style="45"/>
    <col min="756" max="757" width="11.42578125" style="45" customWidth="1"/>
    <col min="758" max="759" width="11.42578125" style="45"/>
    <col min="760" max="760" width="11.42578125" style="45" customWidth="1"/>
    <col min="761" max="1011" width="11.42578125" style="45"/>
    <col min="1012" max="1013" width="11.42578125" style="45" customWidth="1"/>
    <col min="1014" max="1015" width="11.42578125" style="45"/>
    <col min="1016" max="1016" width="11.42578125" style="45" customWidth="1"/>
    <col min="1017" max="1267" width="11.42578125" style="45"/>
    <col min="1268" max="1269" width="11.42578125" style="45" customWidth="1"/>
    <col min="1270" max="1271" width="11.42578125" style="45"/>
    <col min="1272" max="1272" width="11.42578125" style="45" customWidth="1"/>
    <col min="1273" max="1523" width="11.42578125" style="45"/>
    <col min="1524" max="1525" width="11.42578125" style="45" customWidth="1"/>
    <col min="1526" max="1527" width="11.42578125" style="45"/>
    <col min="1528" max="1528" width="11.42578125" style="45" customWidth="1"/>
    <col min="1529" max="1779" width="11.42578125" style="45"/>
    <col min="1780" max="1781" width="11.42578125" style="45" customWidth="1"/>
    <col min="1782" max="1783" width="11.42578125" style="45"/>
    <col min="1784" max="1784" width="11.42578125" style="45" customWidth="1"/>
    <col min="1785" max="2035" width="11.42578125" style="45"/>
    <col min="2036" max="2037" width="11.42578125" style="45" customWidth="1"/>
    <col min="2038" max="2039" width="11.42578125" style="45"/>
    <col min="2040" max="2040" width="11.42578125" style="45" customWidth="1"/>
    <col min="2041" max="2291" width="11.42578125" style="45"/>
    <col min="2292" max="2293" width="11.42578125" style="45" customWidth="1"/>
    <col min="2294" max="2295" width="11.42578125" style="45"/>
    <col min="2296" max="2296" width="11.42578125" style="45" customWidth="1"/>
    <col min="2297" max="2547" width="11.42578125" style="45"/>
    <col min="2548" max="2549" width="11.42578125" style="45" customWidth="1"/>
    <col min="2550" max="2551" width="11.42578125" style="45"/>
    <col min="2552" max="2552" width="11.42578125" style="45" customWidth="1"/>
    <col min="2553" max="2803" width="11.42578125" style="45"/>
    <col min="2804" max="2805" width="11.42578125" style="45" customWidth="1"/>
    <col min="2806" max="2807" width="11.42578125" style="45"/>
    <col min="2808" max="2808" width="11.42578125" style="45" customWidth="1"/>
    <col min="2809" max="3059" width="11.42578125" style="45"/>
    <col min="3060" max="3061" width="11.42578125" style="45" customWidth="1"/>
    <col min="3062" max="3063" width="11.42578125" style="45"/>
    <col min="3064" max="3064" width="11.42578125" style="45" customWidth="1"/>
    <col min="3065" max="3315" width="11.42578125" style="45"/>
    <col min="3316" max="3317" width="11.42578125" style="45" customWidth="1"/>
    <col min="3318" max="3319" width="11.42578125" style="45"/>
    <col min="3320" max="3320" width="11.42578125" style="45" customWidth="1"/>
    <col min="3321" max="3571" width="11.42578125" style="45"/>
    <col min="3572" max="3573" width="11.42578125" style="45" customWidth="1"/>
    <col min="3574" max="3575" width="11.42578125" style="45"/>
    <col min="3576" max="3576" width="11.42578125" style="45" customWidth="1"/>
    <col min="3577" max="3827" width="11.42578125" style="45"/>
    <col min="3828" max="3829" width="11.42578125" style="45" customWidth="1"/>
    <col min="3830" max="3831" width="11.42578125" style="45"/>
    <col min="3832" max="3832" width="11.42578125" style="45" customWidth="1"/>
    <col min="3833" max="4083" width="11.42578125" style="45"/>
    <col min="4084" max="4085" width="11.42578125" style="45" customWidth="1"/>
    <col min="4086" max="4087" width="11.42578125" style="45"/>
    <col min="4088" max="4088" width="11.42578125" style="45" customWidth="1"/>
    <col min="4089" max="4339" width="11.42578125" style="45"/>
    <col min="4340" max="4341" width="11.42578125" style="45" customWidth="1"/>
    <col min="4342" max="4343" width="11.42578125" style="45"/>
    <col min="4344" max="4344" width="11.42578125" style="45" customWidth="1"/>
    <col min="4345" max="4595" width="11.42578125" style="45"/>
    <col min="4596" max="4597" width="11.42578125" style="45" customWidth="1"/>
    <col min="4598" max="4599" width="11.42578125" style="45"/>
    <col min="4600" max="4600" width="11.42578125" style="45" customWidth="1"/>
    <col min="4601" max="4851" width="11.42578125" style="45"/>
    <col min="4852" max="4853" width="11.42578125" style="45" customWidth="1"/>
    <col min="4854" max="4855" width="11.42578125" style="45"/>
    <col min="4856" max="4856" width="11.42578125" style="45" customWidth="1"/>
    <col min="4857" max="5107" width="11.42578125" style="45"/>
    <col min="5108" max="5109" width="11.42578125" style="45" customWidth="1"/>
    <col min="5110" max="5111" width="11.42578125" style="45"/>
    <col min="5112" max="5112" width="11.42578125" style="45" customWidth="1"/>
    <col min="5113" max="5363" width="11.42578125" style="45"/>
    <col min="5364" max="5365" width="11.42578125" style="45" customWidth="1"/>
    <col min="5366" max="5367" width="11.42578125" style="45"/>
    <col min="5368" max="5368" width="11.42578125" style="45" customWidth="1"/>
    <col min="5369" max="5619" width="11.42578125" style="45"/>
    <col min="5620" max="5621" width="11.42578125" style="45" customWidth="1"/>
    <col min="5622" max="5623" width="11.42578125" style="45"/>
    <col min="5624" max="5624" width="11.42578125" style="45" customWidth="1"/>
    <col min="5625" max="5875" width="11.42578125" style="45"/>
    <col min="5876" max="5877" width="11.42578125" style="45" customWidth="1"/>
    <col min="5878" max="5879" width="11.42578125" style="45"/>
    <col min="5880" max="5880" width="11.42578125" style="45" customWidth="1"/>
    <col min="5881" max="6131" width="11.42578125" style="45"/>
    <col min="6132" max="6133" width="11.42578125" style="45" customWidth="1"/>
    <col min="6134" max="6135" width="11.42578125" style="45"/>
    <col min="6136" max="6136" width="11.42578125" style="45" customWidth="1"/>
    <col min="6137" max="6387" width="11.42578125" style="45"/>
    <col min="6388" max="6389" width="11.42578125" style="45" customWidth="1"/>
    <col min="6390" max="6391" width="11.42578125" style="45"/>
    <col min="6392" max="6392" width="11.42578125" style="45" customWidth="1"/>
    <col min="6393" max="6643" width="11.42578125" style="45"/>
    <col min="6644" max="6645" width="11.42578125" style="45" customWidth="1"/>
    <col min="6646" max="6647" width="11.42578125" style="45"/>
    <col min="6648" max="6648" width="11.42578125" style="45" customWidth="1"/>
    <col min="6649" max="6899" width="11.42578125" style="45"/>
    <col min="6900" max="6901" width="11.42578125" style="45" customWidth="1"/>
    <col min="6902" max="6903" width="11.42578125" style="45"/>
    <col min="6904" max="6904" width="11.42578125" style="45" customWidth="1"/>
    <col min="6905" max="7155" width="11.42578125" style="45"/>
    <col min="7156" max="7157" width="11.42578125" style="45" customWidth="1"/>
    <col min="7158" max="7159" width="11.42578125" style="45"/>
    <col min="7160" max="7160" width="11.42578125" style="45" customWidth="1"/>
    <col min="7161" max="7411" width="11.42578125" style="45"/>
    <col min="7412" max="7413" width="11.42578125" style="45" customWidth="1"/>
    <col min="7414" max="7415" width="11.42578125" style="45"/>
    <col min="7416" max="7416" width="11.42578125" style="45" customWidth="1"/>
    <col min="7417" max="7667" width="11.42578125" style="45"/>
    <col min="7668" max="7669" width="11.42578125" style="45" customWidth="1"/>
    <col min="7670" max="7671" width="11.42578125" style="45"/>
    <col min="7672" max="7672" width="11.42578125" style="45" customWidth="1"/>
    <col min="7673" max="7923" width="11.42578125" style="45"/>
    <col min="7924" max="7925" width="11.42578125" style="45" customWidth="1"/>
    <col min="7926" max="7927" width="11.42578125" style="45"/>
    <col min="7928" max="7928" width="11.42578125" style="45" customWidth="1"/>
    <col min="7929" max="8179" width="11.42578125" style="45"/>
    <col min="8180" max="8181" width="11.42578125" style="45" customWidth="1"/>
    <col min="8182" max="8183" width="11.42578125" style="45"/>
    <col min="8184" max="8184" width="11.42578125" style="45" customWidth="1"/>
    <col min="8185" max="8435" width="11.42578125" style="45"/>
    <col min="8436" max="8437" width="11.42578125" style="45" customWidth="1"/>
    <col min="8438" max="8439" width="11.42578125" style="45"/>
    <col min="8440" max="8440" width="11.42578125" style="45" customWidth="1"/>
    <col min="8441" max="8691" width="11.42578125" style="45"/>
    <col min="8692" max="8693" width="11.42578125" style="45" customWidth="1"/>
    <col min="8694" max="8695" width="11.42578125" style="45"/>
    <col min="8696" max="8696" width="11.42578125" style="45" customWidth="1"/>
    <col min="8697" max="8947" width="11.42578125" style="45"/>
    <col min="8948" max="8949" width="11.42578125" style="45" customWidth="1"/>
    <col min="8950" max="8951" width="11.42578125" style="45"/>
    <col min="8952" max="8952" width="11.42578125" style="45" customWidth="1"/>
    <col min="8953" max="9203" width="11.42578125" style="45"/>
    <col min="9204" max="9205" width="11.42578125" style="45" customWidth="1"/>
    <col min="9206" max="9207" width="11.42578125" style="45"/>
    <col min="9208" max="9208" width="11.42578125" style="45" customWidth="1"/>
    <col min="9209" max="9459" width="11.42578125" style="45"/>
    <col min="9460" max="9461" width="11.42578125" style="45" customWidth="1"/>
    <col min="9462" max="9463" width="11.42578125" style="45"/>
    <col min="9464" max="9464" width="11.42578125" style="45" customWidth="1"/>
    <col min="9465" max="9715" width="11.42578125" style="45"/>
    <col min="9716" max="9717" width="11.42578125" style="45" customWidth="1"/>
    <col min="9718" max="9719" width="11.42578125" style="45"/>
    <col min="9720" max="9720" width="11.42578125" style="45" customWidth="1"/>
    <col min="9721" max="9971" width="11.42578125" style="45"/>
    <col min="9972" max="9973" width="11.42578125" style="45" customWidth="1"/>
    <col min="9974" max="9975" width="11.42578125" style="45"/>
    <col min="9976" max="9976" width="11.42578125" style="45" customWidth="1"/>
    <col min="9977" max="10227" width="11.42578125" style="45"/>
    <col min="10228" max="10229" width="11.42578125" style="45" customWidth="1"/>
    <col min="10230" max="10231" width="11.42578125" style="45"/>
    <col min="10232" max="10232" width="11.42578125" style="45" customWidth="1"/>
    <col min="10233" max="10483" width="11.42578125" style="45"/>
    <col min="10484" max="10485" width="11.42578125" style="45" customWidth="1"/>
    <col min="10486" max="10487" width="11.42578125" style="45"/>
    <col min="10488" max="10488" width="11.42578125" style="45" customWidth="1"/>
    <col min="10489" max="10739" width="11.42578125" style="45"/>
    <col min="10740" max="10741" width="11.42578125" style="45" customWidth="1"/>
    <col min="10742" max="10743" width="11.42578125" style="45"/>
    <col min="10744" max="10744" width="11.42578125" style="45" customWidth="1"/>
    <col min="10745" max="10995" width="11.42578125" style="45"/>
    <col min="10996" max="10997" width="11.42578125" style="45" customWidth="1"/>
    <col min="10998" max="10999" width="11.42578125" style="45"/>
    <col min="11000" max="11000" width="11.42578125" style="45" customWidth="1"/>
    <col min="11001" max="11251" width="11.42578125" style="45"/>
    <col min="11252" max="11253" width="11.42578125" style="45" customWidth="1"/>
    <col min="11254" max="11255" width="11.42578125" style="45"/>
    <col min="11256" max="11256" width="11.42578125" style="45" customWidth="1"/>
    <col min="11257" max="11507" width="11.42578125" style="45"/>
    <col min="11508" max="11509" width="11.42578125" style="45" customWidth="1"/>
    <col min="11510" max="11511" width="11.42578125" style="45"/>
    <col min="11512" max="11512" width="11.42578125" style="45" customWidth="1"/>
    <col min="11513" max="11763" width="11.42578125" style="45"/>
    <col min="11764" max="11765" width="11.42578125" style="45" customWidth="1"/>
    <col min="11766" max="11767" width="11.42578125" style="45"/>
    <col min="11768" max="11768" width="11.42578125" style="45" customWidth="1"/>
    <col min="11769" max="12019" width="11.42578125" style="45"/>
    <col min="12020" max="12021" width="11.42578125" style="45" customWidth="1"/>
    <col min="12022" max="12023" width="11.42578125" style="45"/>
    <col min="12024" max="12024" width="11.42578125" style="45" customWidth="1"/>
    <col min="12025" max="12275" width="11.42578125" style="45"/>
    <col min="12276" max="12277" width="11.42578125" style="45" customWidth="1"/>
    <col min="12278" max="12279" width="11.42578125" style="45"/>
    <col min="12280" max="12280" width="11.42578125" style="45" customWidth="1"/>
    <col min="12281" max="12531" width="11.42578125" style="45"/>
    <col min="12532" max="12533" width="11.42578125" style="45" customWidth="1"/>
    <col min="12534" max="12535" width="11.42578125" style="45"/>
    <col min="12536" max="12536" width="11.42578125" style="45" customWidth="1"/>
    <col min="12537" max="12787" width="11.42578125" style="45"/>
    <col min="12788" max="12789" width="11.42578125" style="45" customWidth="1"/>
    <col min="12790" max="12791" width="11.42578125" style="45"/>
    <col min="12792" max="12792" width="11.42578125" style="45" customWidth="1"/>
    <col min="12793" max="13043" width="11.42578125" style="45"/>
    <col min="13044" max="13045" width="11.42578125" style="45" customWidth="1"/>
    <col min="13046" max="13047" width="11.42578125" style="45"/>
    <col min="13048" max="13048" width="11.42578125" style="45" customWidth="1"/>
    <col min="13049" max="13299" width="11.42578125" style="45"/>
    <col min="13300" max="13301" width="11.42578125" style="45" customWidth="1"/>
    <col min="13302" max="13303" width="11.42578125" style="45"/>
    <col min="13304" max="13304" width="11.42578125" style="45" customWidth="1"/>
    <col min="13305" max="13555" width="11.42578125" style="45"/>
    <col min="13556" max="13557" width="11.42578125" style="45" customWidth="1"/>
    <col min="13558" max="13559" width="11.42578125" style="45"/>
    <col min="13560" max="13560" width="11.42578125" style="45" customWidth="1"/>
    <col min="13561" max="13811" width="11.42578125" style="45"/>
    <col min="13812" max="13813" width="11.42578125" style="45" customWidth="1"/>
    <col min="13814" max="13815" width="11.42578125" style="45"/>
    <col min="13816" max="13816" width="11.42578125" style="45" customWidth="1"/>
    <col min="13817" max="14067" width="11.42578125" style="45"/>
    <col min="14068" max="14069" width="11.42578125" style="45" customWidth="1"/>
    <col min="14070" max="14071" width="11.42578125" style="45"/>
    <col min="14072" max="14072" width="11.42578125" style="45" customWidth="1"/>
    <col min="14073" max="14323" width="11.42578125" style="45"/>
    <col min="14324" max="14325" width="11.42578125" style="45" customWidth="1"/>
    <col min="14326" max="14327" width="11.42578125" style="45"/>
    <col min="14328" max="14328" width="11.42578125" style="45" customWidth="1"/>
    <col min="14329" max="14579" width="11.42578125" style="45"/>
    <col min="14580" max="14581" width="11.42578125" style="45" customWidth="1"/>
    <col min="14582" max="14583" width="11.42578125" style="45"/>
    <col min="14584" max="14584" width="11.42578125" style="45" customWidth="1"/>
    <col min="14585" max="14835" width="11.42578125" style="45"/>
    <col min="14836" max="14837" width="11.42578125" style="45" customWidth="1"/>
    <col min="14838" max="14839" width="11.42578125" style="45"/>
    <col min="14840" max="14840" width="11.42578125" style="45" customWidth="1"/>
    <col min="14841" max="15091" width="11.42578125" style="45"/>
    <col min="15092" max="15093" width="11.42578125" style="45" customWidth="1"/>
    <col min="15094" max="15095" width="11.42578125" style="45"/>
    <col min="15096" max="15096" width="11.42578125" style="45" customWidth="1"/>
    <col min="15097" max="15347" width="11.42578125" style="45"/>
    <col min="15348" max="15349" width="11.42578125" style="45" customWidth="1"/>
    <col min="15350" max="15351" width="11.42578125" style="45"/>
    <col min="15352" max="15352" width="11.42578125" style="45" customWidth="1"/>
    <col min="15353" max="15603" width="11.42578125" style="45"/>
    <col min="15604" max="15605" width="11.42578125" style="45" customWidth="1"/>
    <col min="15606" max="15607" width="11.42578125" style="45"/>
    <col min="15608" max="15608" width="11.42578125" style="45" customWidth="1"/>
    <col min="15609" max="15859" width="11.42578125" style="45"/>
    <col min="15860" max="15861" width="11.42578125" style="45" customWidth="1"/>
    <col min="15862" max="15863" width="11.42578125" style="45"/>
    <col min="15864" max="15864" width="11.42578125" style="45" customWidth="1"/>
    <col min="15865" max="16115" width="11.42578125" style="45"/>
    <col min="16116" max="16117" width="11.42578125" style="45" customWidth="1"/>
    <col min="16118" max="16119" width="11.42578125" style="45"/>
    <col min="16120" max="16120" width="11.42578125" style="45" customWidth="1"/>
    <col min="16121" max="16384" width="11.42578125" style="45"/>
  </cols>
  <sheetData>
    <row r="2" spans="2:11" ht="12.75" customHeight="1">
      <c r="B2" s="44" t="s">
        <v>30</v>
      </c>
      <c r="I2" s="47" t="s">
        <v>95</v>
      </c>
    </row>
    <row r="3" spans="2:11" ht="12.75" customHeight="1">
      <c r="B3" s="49" t="s">
        <v>96</v>
      </c>
      <c r="H3" s="50" t="s">
        <v>97</v>
      </c>
      <c r="I3" s="51">
        <v>0</v>
      </c>
      <c r="J3" s="52"/>
      <c r="K3" s="52"/>
    </row>
    <row r="4" spans="2:11" ht="12.75" customHeight="1">
      <c r="B4" s="53" t="s">
        <v>98</v>
      </c>
      <c r="H4" s="50" t="s">
        <v>99</v>
      </c>
      <c r="I4" s="51">
        <v>25.806000000000495</v>
      </c>
      <c r="J4" s="52"/>
      <c r="K4" s="52"/>
    </row>
    <row r="5" spans="2:11" ht="12.75" customHeight="1">
      <c r="G5" s="54"/>
      <c r="H5" s="50" t="s">
        <v>100</v>
      </c>
      <c r="I5" s="51">
        <v>0</v>
      </c>
      <c r="J5" s="52"/>
      <c r="K5" s="52"/>
    </row>
    <row r="6" spans="2:11" ht="12.75" customHeight="1">
      <c r="B6" s="55"/>
      <c r="C6" s="54"/>
      <c r="D6" s="54"/>
      <c r="E6" s="54"/>
      <c r="F6" s="54"/>
      <c r="G6" s="56"/>
      <c r="H6" s="50" t="s">
        <v>101</v>
      </c>
      <c r="I6" s="51">
        <v>0</v>
      </c>
      <c r="J6" s="52"/>
      <c r="K6" s="52"/>
    </row>
    <row r="7" spans="2:11" ht="12.75" customHeight="1">
      <c r="B7" s="33"/>
      <c r="C7" s="56"/>
      <c r="D7" s="56"/>
      <c r="E7" s="56"/>
      <c r="F7" s="56"/>
      <c r="G7" s="56"/>
      <c r="H7" s="50" t="s">
        <v>102</v>
      </c>
      <c r="I7" s="51">
        <v>0</v>
      </c>
      <c r="J7" s="52"/>
      <c r="K7" s="52"/>
    </row>
    <row r="8" spans="2:11" ht="12.75" customHeight="1">
      <c r="B8" s="33"/>
      <c r="C8" s="56"/>
      <c r="D8" s="56"/>
      <c r="E8" s="56"/>
      <c r="F8" s="56"/>
      <c r="G8" s="56"/>
      <c r="H8" s="50" t="s">
        <v>103</v>
      </c>
      <c r="I8" s="51">
        <v>0</v>
      </c>
      <c r="J8" s="52"/>
      <c r="K8" s="52"/>
    </row>
    <row r="9" spans="2:11" ht="12.75" customHeight="1">
      <c r="B9" s="56"/>
      <c r="C9" s="56"/>
      <c r="D9" s="56"/>
      <c r="E9" s="56"/>
      <c r="F9" s="56"/>
      <c r="H9" s="50" t="s">
        <v>104</v>
      </c>
      <c r="I9" s="51">
        <v>0</v>
      </c>
      <c r="J9" s="52"/>
      <c r="K9" s="52"/>
    </row>
    <row r="10" spans="2:11" ht="12.75" customHeight="1">
      <c r="H10" s="50" t="s">
        <v>105</v>
      </c>
      <c r="I10" s="51">
        <v>0</v>
      </c>
      <c r="J10" s="52"/>
      <c r="K10" s="52"/>
    </row>
    <row r="11" spans="2:11" ht="12.75" customHeight="1">
      <c r="H11" s="50" t="s">
        <v>106</v>
      </c>
      <c r="I11" s="51">
        <v>0</v>
      </c>
      <c r="J11" s="52"/>
      <c r="K11" s="52"/>
    </row>
    <row r="12" spans="2:11" ht="12.75" customHeight="1">
      <c r="H12" s="50" t="s">
        <v>107</v>
      </c>
      <c r="I12" s="51">
        <v>19.278000000000247</v>
      </c>
      <c r="J12" s="52"/>
      <c r="K12" s="52"/>
    </row>
    <row r="13" spans="2:11" ht="12.75" customHeight="1">
      <c r="H13" s="50" t="s">
        <v>108</v>
      </c>
      <c r="I13" s="51">
        <v>0</v>
      </c>
      <c r="J13" s="52"/>
      <c r="K13" s="52"/>
    </row>
    <row r="14" spans="2:11" ht="12.75" customHeight="1">
      <c r="H14" s="50" t="s">
        <v>109</v>
      </c>
      <c r="I14" s="51">
        <v>0</v>
      </c>
      <c r="J14" s="52"/>
      <c r="K14" s="52"/>
    </row>
    <row r="15" spans="2:11" ht="12.75" customHeight="1">
      <c r="H15" s="50" t="s">
        <v>110</v>
      </c>
      <c r="I15" s="51">
        <v>0</v>
      </c>
      <c r="J15" s="52"/>
    </row>
    <row r="16" spans="2:11" ht="12.75" customHeight="1">
      <c r="H16" s="50" t="s">
        <v>111</v>
      </c>
      <c r="I16" s="51">
        <v>0</v>
      </c>
      <c r="J16" s="52"/>
    </row>
    <row r="17" spans="2:11" ht="12.75" customHeight="1">
      <c r="H17" s="50" t="s">
        <v>112</v>
      </c>
      <c r="I17" s="51">
        <v>0</v>
      </c>
      <c r="J17" s="52"/>
    </row>
    <row r="18" spans="2:11" ht="12.75" customHeight="1">
      <c r="H18" s="50" t="s">
        <v>113</v>
      </c>
      <c r="I18" s="51">
        <v>0</v>
      </c>
      <c r="J18" s="52"/>
    </row>
    <row r="19" spans="2:11" ht="12.75" customHeight="1">
      <c r="H19" s="50" t="s">
        <v>114</v>
      </c>
      <c r="I19" s="51">
        <v>0</v>
      </c>
      <c r="J19" s="52"/>
    </row>
    <row r="20" spans="2:11" ht="12.75" customHeight="1">
      <c r="H20" s="50" t="s">
        <v>115</v>
      </c>
      <c r="I20" s="51">
        <v>0</v>
      </c>
      <c r="J20" s="52"/>
    </row>
    <row r="21" spans="2:11" ht="12.75" customHeight="1">
      <c r="H21" s="50" t="s">
        <v>116</v>
      </c>
      <c r="I21" s="51">
        <v>0</v>
      </c>
      <c r="J21" s="52"/>
    </row>
    <row r="22" spans="2:11" ht="12.75" customHeight="1">
      <c r="H22" s="50" t="s">
        <v>117</v>
      </c>
      <c r="I22" s="51">
        <v>0</v>
      </c>
      <c r="J22" s="52"/>
    </row>
    <row r="23" spans="2:11" ht="12.75" customHeight="1">
      <c r="H23" s="50" t="s">
        <v>118</v>
      </c>
      <c r="I23" s="51">
        <v>0</v>
      </c>
      <c r="J23" s="52"/>
      <c r="K23" s="52"/>
    </row>
    <row r="24" spans="2:11" ht="12.75" customHeight="1">
      <c r="H24" s="50" t="s">
        <v>119</v>
      </c>
      <c r="I24" s="51">
        <v>44.981999999999971</v>
      </c>
      <c r="J24" s="52"/>
    </row>
    <row r="25" spans="2:11" ht="12.75" customHeight="1">
      <c r="B25" s="97" t="s">
        <v>0</v>
      </c>
      <c r="H25" s="50" t="s">
        <v>120</v>
      </c>
      <c r="I25" s="51">
        <v>0</v>
      </c>
      <c r="J25" s="52"/>
    </row>
    <row r="26" spans="2:11" ht="12.75" customHeight="1">
      <c r="H26" s="50" t="s">
        <v>121</v>
      </c>
      <c r="I26" s="51">
        <v>0</v>
      </c>
      <c r="J26" s="52"/>
    </row>
    <row r="27" spans="2:11" ht="12.75" customHeight="1">
      <c r="B27" s="32"/>
      <c r="H27" s="50" t="s">
        <v>122</v>
      </c>
      <c r="I27" s="51">
        <v>0</v>
      </c>
      <c r="J27" s="52"/>
    </row>
    <row r="28" spans="2:11" ht="12.75" customHeight="1">
      <c r="H28" s="50" t="s">
        <v>123</v>
      </c>
      <c r="I28" s="51">
        <v>0</v>
      </c>
      <c r="J28" s="52"/>
    </row>
    <row r="29" spans="2:11" ht="12.75" customHeight="1">
      <c r="H29" s="50" t="s">
        <v>124</v>
      </c>
      <c r="I29" s="51">
        <v>0</v>
      </c>
      <c r="J29" s="52"/>
    </row>
    <row r="30" spans="2:11" ht="12.75" customHeight="1">
      <c r="H30" s="50" t="s">
        <v>125</v>
      </c>
      <c r="I30" s="51">
        <v>71.423999999999069</v>
      </c>
      <c r="J30" s="52"/>
    </row>
    <row r="31" spans="2:11" ht="12.75" customHeight="1">
      <c r="B31" s="44"/>
      <c r="H31" s="50" t="s">
        <v>126</v>
      </c>
      <c r="I31" s="51">
        <v>0</v>
      </c>
      <c r="J31" s="52"/>
    </row>
    <row r="32" spans="2:11" ht="12.75" customHeight="1">
      <c r="B32" s="49"/>
      <c r="H32" s="50" t="s">
        <v>127</v>
      </c>
      <c r="I32" s="51">
        <v>0</v>
      </c>
      <c r="J32" s="52"/>
    </row>
    <row r="33" spans="2:10" ht="12.75" customHeight="1">
      <c r="B33" s="49"/>
      <c r="H33" s="50" t="s">
        <v>128</v>
      </c>
      <c r="I33" s="51">
        <v>0</v>
      </c>
      <c r="J33" s="52"/>
    </row>
    <row r="34" spans="2:10" ht="12.75" customHeight="1">
      <c r="G34" s="54"/>
      <c r="H34" s="50" t="s">
        <v>129</v>
      </c>
      <c r="I34" s="51">
        <v>0</v>
      </c>
      <c r="J34" s="52"/>
    </row>
    <row r="35" spans="2:10" ht="12.75" customHeight="1">
      <c r="B35" s="55"/>
      <c r="C35" s="54"/>
      <c r="D35" s="54"/>
      <c r="E35" s="54"/>
      <c r="F35" s="54"/>
      <c r="G35" s="56"/>
      <c r="H35" s="50" t="s">
        <v>130</v>
      </c>
      <c r="I35" s="51">
        <v>0</v>
      </c>
      <c r="J35" s="52"/>
    </row>
    <row r="36" spans="2:10" ht="12.75" customHeight="1">
      <c r="B36" s="33"/>
      <c r="C36" s="56"/>
      <c r="D36" s="56"/>
      <c r="E36" s="56"/>
      <c r="F36" s="56"/>
      <c r="G36" s="56"/>
      <c r="H36" s="50" t="s">
        <v>131</v>
      </c>
      <c r="I36" s="51">
        <v>0</v>
      </c>
      <c r="J36" s="52"/>
    </row>
    <row r="37" spans="2:10" ht="12.75" customHeight="1">
      <c r="B37" s="33"/>
      <c r="C37" s="56"/>
      <c r="D37" s="56"/>
      <c r="E37" s="56"/>
      <c r="F37" s="56"/>
      <c r="G37" s="56"/>
      <c r="H37" s="50" t="s">
        <v>132</v>
      </c>
      <c r="I37" s="51">
        <v>0</v>
      </c>
      <c r="J37" s="52"/>
    </row>
    <row r="38" spans="2:10" ht="12.75" customHeight="1">
      <c r="B38" s="56"/>
      <c r="C38" s="56"/>
      <c r="D38" s="56"/>
      <c r="E38" s="56"/>
      <c r="F38" s="56"/>
      <c r="H38" s="50" t="s">
        <v>133</v>
      </c>
      <c r="I38" s="51">
        <v>0</v>
      </c>
      <c r="J38" s="52"/>
    </row>
    <row r="39" spans="2:10" ht="12.75" customHeight="1">
      <c r="H39" s="50" t="s">
        <v>134</v>
      </c>
      <c r="I39" s="51">
        <v>0</v>
      </c>
      <c r="J39" s="52"/>
    </row>
    <row r="40" spans="2:10" ht="12.75" customHeight="1">
      <c r="H40" s="50" t="s">
        <v>135</v>
      </c>
      <c r="I40" s="51">
        <v>0</v>
      </c>
      <c r="J40" s="52"/>
    </row>
    <row r="41" spans="2:10" ht="12.75" customHeight="1">
      <c r="H41" s="50" t="s">
        <v>136</v>
      </c>
      <c r="I41" s="51">
        <v>0</v>
      </c>
      <c r="J41" s="52"/>
    </row>
    <row r="42" spans="2:10" ht="12.75" customHeight="1">
      <c r="H42" s="50" t="s">
        <v>137</v>
      </c>
      <c r="I42" s="51">
        <v>0</v>
      </c>
      <c r="J42" s="52"/>
    </row>
    <row r="43" spans="2:10" ht="12.75" customHeight="1">
      <c r="H43" s="50" t="s">
        <v>138</v>
      </c>
      <c r="I43" s="51">
        <v>0</v>
      </c>
      <c r="J43" s="52"/>
    </row>
    <row r="44" spans="2:10" ht="12.75" customHeight="1">
      <c r="H44" s="50" t="s">
        <v>139</v>
      </c>
      <c r="I44" s="51">
        <v>0</v>
      </c>
      <c r="J44" s="52"/>
    </row>
    <row r="45" spans="2:10" ht="12.75" customHeight="1">
      <c r="H45" s="50" t="s">
        <v>140</v>
      </c>
      <c r="I45" s="51">
        <v>0</v>
      </c>
      <c r="J45" s="52"/>
    </row>
    <row r="46" spans="2:10" ht="12.75" customHeight="1">
      <c r="H46" s="50" t="s">
        <v>141</v>
      </c>
      <c r="I46" s="51">
        <v>0</v>
      </c>
      <c r="J46" s="52"/>
    </row>
    <row r="47" spans="2:10" ht="12.75" customHeight="1">
      <c r="H47" s="50" t="s">
        <v>142</v>
      </c>
      <c r="I47" s="51">
        <v>0</v>
      </c>
      <c r="J47" s="52"/>
    </row>
    <row r="48" spans="2:10" ht="12.75" customHeight="1">
      <c r="H48" s="50" t="s">
        <v>143</v>
      </c>
      <c r="I48" s="51">
        <v>0</v>
      </c>
      <c r="J48" s="52"/>
    </row>
    <row r="49" spans="2:10" ht="12.75" customHeight="1">
      <c r="H49" s="50" t="s">
        <v>144</v>
      </c>
      <c r="I49" s="51">
        <v>0</v>
      </c>
      <c r="J49" s="52"/>
    </row>
    <row r="50" spans="2:10" ht="12.75" customHeight="1">
      <c r="H50" s="50" t="s">
        <v>145</v>
      </c>
      <c r="I50" s="51">
        <v>0</v>
      </c>
      <c r="J50" s="52"/>
    </row>
    <row r="51" spans="2:10" ht="12.75" customHeight="1">
      <c r="H51" s="50" t="s">
        <v>146</v>
      </c>
      <c r="I51" s="51">
        <v>0</v>
      </c>
      <c r="J51" s="52"/>
    </row>
    <row r="52" spans="2:10" ht="12.75" customHeight="1">
      <c r="H52" s="50" t="s">
        <v>147</v>
      </c>
      <c r="I52" s="51">
        <v>0</v>
      </c>
      <c r="J52" s="52"/>
    </row>
    <row r="53" spans="2:10" ht="12.75" customHeight="1">
      <c r="H53" s="50" t="s">
        <v>148</v>
      </c>
      <c r="I53" s="51">
        <v>0</v>
      </c>
      <c r="J53" s="52"/>
    </row>
    <row r="54" spans="2:10" ht="12.75" customHeight="1">
      <c r="H54" s="50" t="s">
        <v>149</v>
      </c>
      <c r="I54" s="51">
        <v>0</v>
      </c>
      <c r="J54" s="52"/>
    </row>
    <row r="55" spans="2:10" ht="12.75" customHeight="1">
      <c r="H55" s="50" t="s">
        <v>150</v>
      </c>
      <c r="I55" s="51">
        <v>0</v>
      </c>
      <c r="J55" s="52"/>
    </row>
    <row r="56" spans="2:10" ht="12.75" customHeight="1">
      <c r="B56" s="32"/>
      <c r="H56" s="50" t="s">
        <v>151</v>
      </c>
      <c r="I56" s="51">
        <v>0</v>
      </c>
      <c r="J56" s="52"/>
    </row>
    <row r="57" spans="2:10" ht="12.75" customHeight="1">
      <c r="B57" s="32"/>
      <c r="H57" s="50" t="s">
        <v>152</v>
      </c>
      <c r="I57" s="51">
        <v>0</v>
      </c>
      <c r="J57" s="52"/>
    </row>
    <row r="58" spans="2:10" ht="12.75" customHeight="1">
      <c r="H58" s="50" t="s">
        <v>153</v>
      </c>
      <c r="I58" s="51">
        <v>0</v>
      </c>
      <c r="J58" s="52"/>
    </row>
    <row r="59" spans="2:10" ht="12.75" customHeight="1">
      <c r="H59" s="50" t="s">
        <v>154</v>
      </c>
      <c r="I59" s="51">
        <v>0</v>
      </c>
      <c r="J59" s="52"/>
    </row>
    <row r="60" spans="2:10" ht="12.75" customHeight="1">
      <c r="H60" s="50" t="s">
        <v>155</v>
      </c>
      <c r="I60" s="51">
        <v>106.59000000000015</v>
      </c>
      <c r="J60" s="52"/>
    </row>
    <row r="61" spans="2:10" ht="12.75" customHeight="1">
      <c r="H61" s="50" t="s">
        <v>156</v>
      </c>
      <c r="I61" s="51">
        <v>0</v>
      </c>
      <c r="J61" s="52"/>
    </row>
    <row r="62" spans="2:10" ht="12.75" customHeight="1">
      <c r="H62" s="50" t="s">
        <v>157</v>
      </c>
      <c r="I62" s="51">
        <v>49.265999999999622</v>
      </c>
      <c r="J62" s="52"/>
    </row>
    <row r="63" spans="2:10" ht="12.75" customHeight="1">
      <c r="H63" s="50" t="s">
        <v>158</v>
      </c>
      <c r="I63" s="51">
        <v>0</v>
      </c>
      <c r="J63" s="52"/>
    </row>
    <row r="64" spans="2:10" ht="12.75" customHeight="1">
      <c r="H64" s="50" t="s">
        <v>159</v>
      </c>
      <c r="I64" s="51">
        <v>0</v>
      </c>
      <c r="J64" s="52"/>
    </row>
    <row r="65" spans="8:10" ht="12.75" customHeight="1">
      <c r="H65" s="50" t="s">
        <v>160</v>
      </c>
      <c r="I65" s="51">
        <v>0</v>
      </c>
      <c r="J65" s="52"/>
    </row>
    <row r="66" spans="8:10" ht="12.75" customHeight="1">
      <c r="H66" s="50" t="s">
        <v>161</v>
      </c>
      <c r="I66" s="51">
        <v>0</v>
      </c>
      <c r="J66" s="52"/>
    </row>
    <row r="67" spans="8:10" ht="12.75" customHeight="1">
      <c r="H67" s="50" t="s">
        <v>162</v>
      </c>
      <c r="I67" s="51">
        <v>0</v>
      </c>
      <c r="J67" s="52"/>
    </row>
    <row r="68" spans="8:10" ht="12.75" customHeight="1">
      <c r="H68" s="50" t="s">
        <v>163</v>
      </c>
      <c r="I68" s="51">
        <v>0</v>
      </c>
      <c r="J68" s="52"/>
    </row>
    <row r="69" spans="8:10" ht="12.75" customHeight="1">
      <c r="H69" s="50" t="s">
        <v>164</v>
      </c>
      <c r="I69" s="51">
        <v>0</v>
      </c>
      <c r="J69" s="52"/>
    </row>
    <row r="70" spans="8:10" ht="12.75" customHeight="1">
      <c r="H70" s="50" t="s">
        <v>165</v>
      </c>
      <c r="I70" s="51">
        <v>0</v>
      </c>
      <c r="J70" s="52"/>
    </row>
    <row r="71" spans="8:10" ht="12.75" customHeight="1">
      <c r="H71" s="50" t="s">
        <v>166</v>
      </c>
      <c r="I71" s="51">
        <v>0</v>
      </c>
      <c r="J71" s="52"/>
    </row>
    <row r="72" spans="8:10" ht="12.75" customHeight="1">
      <c r="H72" s="50" t="s">
        <v>167</v>
      </c>
      <c r="I72" s="51">
        <v>0</v>
      </c>
      <c r="J72" s="52"/>
    </row>
    <row r="73" spans="8:10" ht="12.75" customHeight="1">
      <c r="H73" s="50" t="s">
        <v>168</v>
      </c>
      <c r="I73" s="51">
        <v>0</v>
      </c>
      <c r="J73" s="52"/>
    </row>
    <row r="74" spans="8:10" ht="12.75" customHeight="1">
      <c r="H74" s="50" t="s">
        <v>169</v>
      </c>
      <c r="I74" s="51">
        <v>0</v>
      </c>
      <c r="J74" s="52"/>
    </row>
    <row r="75" spans="8:10" ht="12.75" customHeight="1">
      <c r="H75" s="50" t="s">
        <v>170</v>
      </c>
      <c r="I75" s="51">
        <v>0</v>
      </c>
      <c r="J75" s="52"/>
    </row>
    <row r="76" spans="8:10" ht="12.75" customHeight="1">
      <c r="H76" s="50" t="s">
        <v>171</v>
      </c>
      <c r="I76" s="51">
        <v>0</v>
      </c>
      <c r="J76" s="52"/>
    </row>
    <row r="77" spans="8:10" ht="12.75" customHeight="1">
      <c r="H77" s="50" t="s">
        <v>172</v>
      </c>
      <c r="I77" s="51">
        <v>0</v>
      </c>
      <c r="J77" s="52"/>
    </row>
    <row r="78" spans="8:10" ht="12.75" customHeight="1">
      <c r="H78" s="50" t="s">
        <v>173</v>
      </c>
      <c r="I78" s="51">
        <v>0</v>
      </c>
      <c r="J78" s="52"/>
    </row>
    <row r="79" spans="8:10" ht="12.75" customHeight="1">
      <c r="H79" s="50" t="s">
        <v>174</v>
      </c>
      <c r="I79" s="51">
        <v>0</v>
      </c>
      <c r="J79" s="52"/>
    </row>
    <row r="80" spans="8:10" ht="12.75" customHeight="1">
      <c r="H80" s="50" t="s">
        <v>175</v>
      </c>
      <c r="I80" s="51">
        <v>0</v>
      </c>
      <c r="J80" s="52"/>
    </row>
    <row r="81" spans="8:10" ht="12.75" customHeight="1">
      <c r="H81" s="50" t="s">
        <v>176</v>
      </c>
      <c r="I81" s="51">
        <v>0</v>
      </c>
      <c r="J81" s="52"/>
    </row>
    <row r="82" spans="8:10" ht="12.75" customHeight="1">
      <c r="H82" s="50" t="s">
        <v>177</v>
      </c>
      <c r="I82" s="51">
        <v>0</v>
      </c>
      <c r="J82" s="52"/>
    </row>
    <row r="83" spans="8:10" ht="12.75" customHeight="1">
      <c r="H83" s="50" t="s">
        <v>178</v>
      </c>
      <c r="I83" s="51">
        <v>0</v>
      </c>
      <c r="J83" s="52"/>
    </row>
    <row r="84" spans="8:10" ht="12.75" customHeight="1">
      <c r="H84" s="50" t="s">
        <v>179</v>
      </c>
      <c r="I84" s="51">
        <v>0</v>
      </c>
      <c r="J84" s="52"/>
    </row>
    <row r="85" spans="8:10" ht="12.75" customHeight="1">
      <c r="H85" s="50" t="s">
        <v>180</v>
      </c>
      <c r="I85" s="51">
        <v>0</v>
      </c>
      <c r="J85" s="52"/>
    </row>
    <row r="86" spans="8:10" ht="12.75" customHeight="1">
      <c r="H86" s="50" t="s">
        <v>181</v>
      </c>
      <c r="I86" s="51">
        <v>0</v>
      </c>
      <c r="J86" s="52"/>
    </row>
    <row r="87" spans="8:10" ht="12.75" customHeight="1">
      <c r="H87" s="50" t="s">
        <v>182</v>
      </c>
      <c r="I87" s="51">
        <v>8.6669999999994616</v>
      </c>
      <c r="J87" s="52"/>
    </row>
    <row r="88" spans="8:10" ht="12.75" customHeight="1">
      <c r="H88" s="50" t="s">
        <v>183</v>
      </c>
      <c r="I88" s="51">
        <v>0</v>
      </c>
      <c r="J88" s="52"/>
    </row>
    <row r="89" spans="8:10" ht="12.75" customHeight="1">
      <c r="H89" s="50" t="s">
        <v>184</v>
      </c>
      <c r="I89" s="51">
        <v>0</v>
      </c>
      <c r="J89" s="52"/>
    </row>
    <row r="90" spans="8:10" ht="12.75" customHeight="1">
      <c r="H90" s="50" t="s">
        <v>185</v>
      </c>
      <c r="I90" s="51">
        <v>0</v>
      </c>
      <c r="J90" s="52"/>
    </row>
    <row r="91" spans="8:10" ht="12.75" customHeight="1">
      <c r="H91" s="50" t="s">
        <v>186</v>
      </c>
      <c r="I91" s="51">
        <v>0</v>
      </c>
      <c r="J91" s="52"/>
    </row>
    <row r="92" spans="8:10" ht="12.75" customHeight="1">
      <c r="H92" s="50" t="s">
        <v>187</v>
      </c>
      <c r="I92" s="51">
        <v>0</v>
      </c>
      <c r="J92" s="52"/>
    </row>
    <row r="93" spans="8:10" ht="12.75" customHeight="1">
      <c r="H93" s="50" t="s">
        <v>188</v>
      </c>
      <c r="I93" s="51">
        <v>0</v>
      </c>
      <c r="J93" s="52"/>
    </row>
    <row r="94" spans="8:10" ht="12.75" customHeight="1">
      <c r="H94" s="50" t="s">
        <v>189</v>
      </c>
      <c r="I94" s="51">
        <v>0</v>
      </c>
      <c r="J94" s="52"/>
    </row>
    <row r="95" spans="8:10" ht="12.75" customHeight="1">
      <c r="H95" s="50" t="s">
        <v>190</v>
      </c>
      <c r="I95" s="51">
        <v>0</v>
      </c>
      <c r="J95" s="52"/>
    </row>
    <row r="96" spans="8:10" ht="12.75" customHeight="1">
      <c r="H96" s="50" t="s">
        <v>191</v>
      </c>
      <c r="I96" s="51">
        <v>0</v>
      </c>
      <c r="J96" s="52"/>
    </row>
    <row r="97" spans="8:10" ht="12.75" customHeight="1">
      <c r="H97" s="50" t="s">
        <v>192</v>
      </c>
      <c r="I97" s="51">
        <v>0</v>
      </c>
      <c r="J97" s="52"/>
    </row>
    <row r="98" spans="8:10" ht="12.75" customHeight="1">
      <c r="H98" s="50" t="s">
        <v>193</v>
      </c>
      <c r="I98" s="51">
        <v>0</v>
      </c>
      <c r="J98" s="52"/>
    </row>
    <row r="99" spans="8:10" ht="12.75" customHeight="1">
      <c r="H99" s="50" t="s">
        <v>194</v>
      </c>
      <c r="I99" s="51">
        <v>0</v>
      </c>
      <c r="J99" s="52"/>
    </row>
    <row r="100" spans="8:10" ht="12.75" customHeight="1">
      <c r="H100" s="50" t="s">
        <v>195</v>
      </c>
      <c r="I100" s="51">
        <v>0</v>
      </c>
      <c r="J100" s="52"/>
    </row>
    <row r="101" spans="8:10" ht="12.75" customHeight="1">
      <c r="H101" s="50" t="s">
        <v>196</v>
      </c>
      <c r="I101" s="51">
        <v>0</v>
      </c>
      <c r="J101" s="52"/>
    </row>
    <row r="102" spans="8:10" ht="12.75" customHeight="1">
      <c r="H102" s="50" t="s">
        <v>197</v>
      </c>
      <c r="I102" s="57">
        <v>11.159999999999854</v>
      </c>
      <c r="J102" s="52"/>
    </row>
    <row r="103" spans="8:10" ht="12.75" customHeight="1">
      <c r="H103" s="50" t="s">
        <v>198</v>
      </c>
      <c r="I103" s="51">
        <v>0</v>
      </c>
      <c r="J103" s="52"/>
    </row>
    <row r="104" spans="8:10" ht="12.75" customHeight="1">
      <c r="H104" s="50" t="s">
        <v>199</v>
      </c>
      <c r="I104" s="51">
        <v>0</v>
      </c>
      <c r="J104" s="52"/>
    </row>
    <row r="105" spans="8:10" ht="12.75" customHeight="1">
      <c r="H105" s="50" t="s">
        <v>200</v>
      </c>
      <c r="I105" s="51">
        <v>0</v>
      </c>
      <c r="J105" s="52"/>
    </row>
    <row r="106" spans="8:10" ht="12.75" customHeight="1">
      <c r="H106" s="50" t="s">
        <v>201</v>
      </c>
      <c r="I106" s="51">
        <v>0</v>
      </c>
      <c r="J106" s="52"/>
    </row>
    <row r="107" spans="8:10" ht="12.75" customHeight="1">
      <c r="H107" s="50" t="s">
        <v>202</v>
      </c>
      <c r="I107" s="51">
        <v>0</v>
      </c>
      <c r="J107" s="52"/>
    </row>
    <row r="108" spans="8:10" ht="12.75" customHeight="1">
      <c r="H108" s="50" t="s">
        <v>203</v>
      </c>
      <c r="I108" s="51">
        <v>0</v>
      </c>
      <c r="J108" s="52"/>
    </row>
    <row r="109" spans="8:10" ht="12.75" customHeight="1">
      <c r="H109" s="50" t="s">
        <v>204</v>
      </c>
      <c r="I109" s="51">
        <v>0</v>
      </c>
      <c r="J109" s="52"/>
    </row>
    <row r="110" spans="8:10" ht="12.75" customHeight="1">
      <c r="H110" s="50" t="s">
        <v>205</v>
      </c>
      <c r="I110" s="51">
        <v>0</v>
      </c>
      <c r="J110" s="52"/>
    </row>
    <row r="111" spans="8:10" ht="12.75" customHeight="1">
      <c r="H111" s="50" t="s">
        <v>206</v>
      </c>
      <c r="I111" s="51">
        <v>0</v>
      </c>
      <c r="J111" s="52"/>
    </row>
    <row r="112" spans="8:10" ht="12.75" customHeight="1">
      <c r="H112" s="50" t="s">
        <v>207</v>
      </c>
      <c r="I112" s="58">
        <v>0</v>
      </c>
      <c r="J112" s="52"/>
    </row>
    <row r="113" spans="8:10" ht="12.75" customHeight="1">
      <c r="H113" s="50" t="s">
        <v>208</v>
      </c>
      <c r="I113" s="58">
        <v>0</v>
      </c>
      <c r="J113" s="52"/>
    </row>
    <row r="114" spans="8:10" ht="12.75" customHeight="1">
      <c r="H114" s="50" t="s">
        <v>209</v>
      </c>
      <c r="I114" s="58">
        <v>0</v>
      </c>
      <c r="J114" s="52"/>
    </row>
    <row r="115" spans="8:10" ht="12.75" customHeight="1">
      <c r="H115" s="50" t="s">
        <v>210</v>
      </c>
      <c r="I115" s="58">
        <v>0</v>
      </c>
      <c r="J115" s="52"/>
    </row>
    <row r="116" spans="8:10" ht="12.75" customHeight="1">
      <c r="H116" s="50" t="s">
        <v>211</v>
      </c>
      <c r="I116" s="58">
        <v>0</v>
      </c>
      <c r="J116" s="52"/>
    </row>
    <row r="117" spans="8:10" ht="12.75" customHeight="1">
      <c r="H117" s="50" t="s">
        <v>212</v>
      </c>
      <c r="I117" s="58">
        <v>0</v>
      </c>
      <c r="J117" s="52"/>
    </row>
    <row r="118" spans="8:10" ht="12.75" customHeight="1">
      <c r="H118" s="50" t="s">
        <v>213</v>
      </c>
      <c r="I118" s="58">
        <v>0</v>
      </c>
      <c r="J118" s="52"/>
    </row>
    <row r="119" spans="8:10" ht="12.75" customHeight="1">
      <c r="H119" s="50" t="s">
        <v>214</v>
      </c>
      <c r="I119" s="58">
        <v>0</v>
      </c>
      <c r="J119" s="52"/>
    </row>
    <row r="120" spans="8:10" ht="12.75" customHeight="1">
      <c r="H120" s="50" t="s">
        <v>215</v>
      </c>
      <c r="I120" s="58">
        <v>0</v>
      </c>
      <c r="J120" s="52"/>
    </row>
    <row r="121" spans="8:10" ht="12.75" customHeight="1">
      <c r="H121" s="50" t="s">
        <v>216</v>
      </c>
      <c r="I121" s="58">
        <v>0</v>
      </c>
      <c r="J121" s="52"/>
    </row>
    <row r="122" spans="8:10" ht="12.75" customHeight="1">
      <c r="H122" s="50" t="s">
        <v>217</v>
      </c>
      <c r="I122" s="58">
        <v>0</v>
      </c>
      <c r="J122" s="52"/>
    </row>
    <row r="123" spans="8:10" ht="12.75" customHeight="1">
      <c r="H123" s="50" t="s">
        <v>16</v>
      </c>
      <c r="I123" s="58">
        <v>0</v>
      </c>
      <c r="J123" s="52"/>
    </row>
    <row r="124" spans="8:10" ht="12.75" customHeight="1">
      <c r="H124" s="50" t="s">
        <v>17</v>
      </c>
      <c r="I124" s="58">
        <v>0</v>
      </c>
      <c r="J124" s="52"/>
    </row>
    <row r="125" spans="8:10" ht="12.75" customHeight="1">
      <c r="H125" s="50" t="s">
        <v>18</v>
      </c>
      <c r="I125" s="58">
        <v>0</v>
      </c>
      <c r="J125" s="52"/>
    </row>
    <row r="126" spans="8:10" ht="12.75" customHeight="1">
      <c r="H126" s="50" t="s">
        <v>19</v>
      </c>
      <c r="I126" s="58">
        <v>0</v>
      </c>
      <c r="J126" s="52"/>
    </row>
    <row r="127" spans="8:10" ht="12.75" customHeight="1">
      <c r="H127" s="50" t="s">
        <v>20</v>
      </c>
      <c r="I127" s="58">
        <v>0</v>
      </c>
      <c r="J127" s="52"/>
    </row>
    <row r="128" spans="8:10" ht="12.75" customHeight="1">
      <c r="H128" s="50" t="s">
        <v>21</v>
      </c>
      <c r="I128" s="58">
        <v>0</v>
      </c>
      <c r="J128" s="52"/>
    </row>
    <row r="129" spans="8:10" ht="12.75" customHeight="1">
      <c r="H129" s="50" t="s">
        <v>22</v>
      </c>
      <c r="I129" s="58">
        <v>0</v>
      </c>
      <c r="J129" s="52"/>
    </row>
    <row r="130" spans="8:10" ht="12.75" customHeight="1">
      <c r="H130" s="50" t="s">
        <v>23</v>
      </c>
      <c r="I130" s="58">
        <v>0</v>
      </c>
      <c r="J130" s="52"/>
    </row>
    <row r="131" spans="8:10" ht="12.75" customHeight="1">
      <c r="H131" s="50" t="s">
        <v>24</v>
      </c>
      <c r="I131" s="58">
        <v>0</v>
      </c>
      <c r="J131" s="52"/>
    </row>
    <row r="132" spans="8:10" ht="12.75" customHeight="1">
      <c r="H132" s="50" t="s">
        <v>25</v>
      </c>
      <c r="I132" s="58">
        <v>0</v>
      </c>
      <c r="J132" s="52"/>
    </row>
    <row r="133" spans="8:10" ht="12.75" customHeight="1">
      <c r="H133" s="50" t="s">
        <v>26</v>
      </c>
      <c r="I133" s="58">
        <v>0</v>
      </c>
      <c r="J133" s="52"/>
    </row>
    <row r="134" spans="8:10" ht="12.75" customHeight="1">
      <c r="H134" s="50" t="s">
        <v>27</v>
      </c>
      <c r="I134" s="58">
        <v>0</v>
      </c>
      <c r="J134" s="52"/>
    </row>
    <row r="135" spans="8:10" ht="12.75" customHeight="1">
      <c r="H135" s="50" t="s">
        <v>28</v>
      </c>
      <c r="I135" s="58">
        <v>0</v>
      </c>
      <c r="J135" s="52"/>
    </row>
    <row r="136" spans="8:10" ht="12.75" customHeight="1">
      <c r="H136" s="50" t="s">
        <v>36</v>
      </c>
      <c r="I136" s="58">
        <v>0</v>
      </c>
    </row>
    <row r="137" spans="8:10" ht="12.75" customHeight="1">
      <c r="H137" s="50" t="s">
        <v>37</v>
      </c>
      <c r="I137" s="58">
        <v>0</v>
      </c>
    </row>
    <row r="138" spans="8:10" ht="12.75" customHeight="1">
      <c r="H138" s="50" t="s">
        <v>38</v>
      </c>
      <c r="I138" s="58">
        <v>0</v>
      </c>
    </row>
    <row r="139" spans="8:10" ht="12.75" customHeight="1">
      <c r="H139" s="50" t="s">
        <v>39</v>
      </c>
      <c r="I139" s="58">
        <v>0</v>
      </c>
    </row>
    <row r="140" spans="8:10" ht="12.75" customHeight="1">
      <c r="H140" s="50" t="s">
        <v>40</v>
      </c>
      <c r="I140" s="58">
        <v>0</v>
      </c>
    </row>
    <row r="141" spans="8:10" ht="12.75" customHeight="1">
      <c r="H141" s="50" t="s">
        <v>41</v>
      </c>
      <c r="I141" s="58">
        <v>0</v>
      </c>
    </row>
    <row r="142" spans="8:10" ht="12.75" customHeight="1">
      <c r="H142" s="50" t="s">
        <v>42</v>
      </c>
      <c r="I142" s="58">
        <v>0</v>
      </c>
    </row>
    <row r="143" spans="8:10" ht="12.75" customHeight="1">
      <c r="H143" s="50" t="s">
        <v>43</v>
      </c>
      <c r="I143" s="58">
        <v>0</v>
      </c>
    </row>
    <row r="144" spans="8:10" ht="12.75" customHeight="1">
      <c r="H144" s="50" t="s">
        <v>44</v>
      </c>
      <c r="I144" s="58">
        <v>0</v>
      </c>
    </row>
    <row r="145" spans="8:9" ht="12.75" customHeight="1">
      <c r="H145" s="50" t="s">
        <v>45</v>
      </c>
      <c r="I145" s="58">
        <v>0</v>
      </c>
    </row>
    <row r="146" spans="8:9" ht="12.75" customHeight="1">
      <c r="H146" s="50" t="s">
        <v>46</v>
      </c>
      <c r="I146" s="58">
        <v>0</v>
      </c>
    </row>
    <row r="147" spans="8:9" ht="12.75" customHeight="1">
      <c r="H147" s="50" t="s">
        <v>47</v>
      </c>
      <c r="I147" s="58">
        <v>0</v>
      </c>
    </row>
    <row r="148" spans="8:9" ht="12.75" customHeight="1">
      <c r="H148" s="50" t="s">
        <v>53</v>
      </c>
      <c r="I148" s="46">
        <v>31</v>
      </c>
    </row>
    <row r="149" spans="8:9" ht="12.75" customHeight="1">
      <c r="H149" s="50" t="s">
        <v>54</v>
      </c>
      <c r="I149" s="46">
        <v>21</v>
      </c>
    </row>
    <row r="150" spans="8:9" ht="12.75" customHeight="1">
      <c r="H150" s="50" t="s">
        <v>51</v>
      </c>
      <c r="I150" s="46">
        <v>0</v>
      </c>
    </row>
    <row r="151" spans="8:9" ht="12.75" customHeight="1">
      <c r="H151" s="50" t="s">
        <v>55</v>
      </c>
      <c r="I151" s="46">
        <v>0</v>
      </c>
    </row>
    <row r="152" spans="8:9" ht="12.75" customHeight="1">
      <c r="H152" s="50" t="s">
        <v>56</v>
      </c>
      <c r="I152" s="46">
        <v>0</v>
      </c>
    </row>
    <row r="153" spans="8:9" ht="12.75" customHeight="1">
      <c r="H153" s="50" t="s">
        <v>52</v>
      </c>
      <c r="I153" s="46">
        <v>0</v>
      </c>
    </row>
    <row r="154" spans="8:9" ht="12.75" customHeight="1">
      <c r="H154" s="50" t="s">
        <v>57</v>
      </c>
      <c r="I154" s="46">
        <v>44</v>
      </c>
    </row>
    <row r="155" spans="8:9" ht="12.75" customHeight="1">
      <c r="H155" s="50" t="s">
        <v>58</v>
      </c>
      <c r="I155" s="46">
        <v>0</v>
      </c>
    </row>
    <row r="156" spans="8:9" ht="12.75" customHeight="1">
      <c r="H156" s="50" t="s">
        <v>59</v>
      </c>
      <c r="I156" s="46">
        <v>0</v>
      </c>
    </row>
    <row r="157" spans="8:9" ht="12.75" customHeight="1">
      <c r="H157" s="50" t="s">
        <v>60</v>
      </c>
      <c r="I157" s="46">
        <v>0</v>
      </c>
    </row>
    <row r="158" spans="8:9" ht="12.75" customHeight="1">
      <c r="H158" s="50" t="s">
        <v>61</v>
      </c>
      <c r="I158" s="46">
        <v>0</v>
      </c>
    </row>
    <row r="159" spans="8:9" ht="12.75" customHeight="1">
      <c r="H159" s="50" t="s">
        <v>62</v>
      </c>
      <c r="I159" s="46">
        <v>0</v>
      </c>
    </row>
    <row r="160" spans="8:9" ht="12.75" customHeight="1">
      <c r="H160" s="50" t="s">
        <v>64</v>
      </c>
      <c r="I160" s="46">
        <v>0</v>
      </c>
    </row>
    <row r="161" spans="8:9" ht="12.75" customHeight="1">
      <c r="H161" s="50" t="s">
        <v>65</v>
      </c>
      <c r="I161" s="46">
        <v>0</v>
      </c>
    </row>
    <row r="162" spans="8:9" ht="12.75" customHeight="1">
      <c r="H162" s="50" t="s">
        <v>66</v>
      </c>
      <c r="I162" s="46">
        <v>41</v>
      </c>
    </row>
    <row r="163" spans="8:9" ht="12.75" customHeight="1">
      <c r="H163" s="50" t="s">
        <v>67</v>
      </c>
      <c r="I163" s="46">
        <v>0</v>
      </c>
    </row>
    <row r="164" spans="8:9" ht="12.75" customHeight="1">
      <c r="H164" s="50" t="s">
        <v>68</v>
      </c>
      <c r="I164" s="46">
        <v>0</v>
      </c>
    </row>
    <row r="165" spans="8:9" ht="12.75" customHeight="1">
      <c r="H165" s="50" t="s">
        <v>69</v>
      </c>
      <c r="I165" s="46">
        <v>0</v>
      </c>
    </row>
    <row r="166" spans="8:9" ht="12.75" customHeight="1">
      <c r="H166" s="50" t="s">
        <v>70</v>
      </c>
      <c r="I166" s="46">
        <v>0</v>
      </c>
    </row>
    <row r="167" spans="8:9" ht="12.75" customHeight="1">
      <c r="H167" s="50" t="s">
        <v>71</v>
      </c>
      <c r="I167" s="46">
        <v>0</v>
      </c>
    </row>
    <row r="168" spans="8:9" ht="12.75" customHeight="1">
      <c r="H168" s="50" t="s">
        <v>72</v>
      </c>
      <c r="I168" s="46">
        <v>0</v>
      </c>
    </row>
    <row r="169" spans="8:9" ht="12.75" customHeight="1">
      <c r="H169" s="50" t="s">
        <v>218</v>
      </c>
      <c r="I169" s="46">
        <v>10</v>
      </c>
    </row>
    <row r="170" spans="8:9" ht="12.75" customHeight="1">
      <c r="H170" s="50" t="s">
        <v>219</v>
      </c>
      <c r="I170" s="46">
        <v>10</v>
      </c>
    </row>
    <row r="171" spans="8:9" ht="12.75" customHeight="1">
      <c r="H171" s="50" t="s">
        <v>220</v>
      </c>
      <c r="I171" s="46">
        <v>0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40"/>
  <sheetViews>
    <sheetView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59"/>
    <col min="8" max="12" width="11.42578125" style="60"/>
    <col min="13" max="16384" width="11.42578125" style="59"/>
  </cols>
  <sheetData>
    <row r="2" spans="2:12" ht="12.75" customHeight="1">
      <c r="B2" s="61" t="s">
        <v>221</v>
      </c>
      <c r="H2" s="62"/>
      <c r="I2" s="63" t="s">
        <v>222</v>
      </c>
      <c r="J2" s="63" t="s">
        <v>223</v>
      </c>
      <c r="K2" s="63" t="s">
        <v>224</v>
      </c>
    </row>
    <row r="3" spans="2:12" ht="12.75" customHeight="1">
      <c r="B3" s="49" t="s">
        <v>225</v>
      </c>
      <c r="H3" s="62" t="s">
        <v>226</v>
      </c>
      <c r="I3" s="64">
        <v>5</v>
      </c>
      <c r="J3" s="64">
        <v>30</v>
      </c>
      <c r="K3" s="64">
        <v>135</v>
      </c>
      <c r="L3" s="28"/>
    </row>
    <row r="4" spans="2:12" ht="12.75" customHeight="1">
      <c r="B4" s="65" t="s">
        <v>227</v>
      </c>
      <c r="H4" s="62">
        <v>17</v>
      </c>
      <c r="I4" s="64">
        <v>5</v>
      </c>
      <c r="J4" s="64">
        <v>60</v>
      </c>
      <c r="K4" s="64">
        <v>0</v>
      </c>
      <c r="L4" s="28"/>
    </row>
    <row r="5" spans="2:12" ht="12.75" customHeight="1">
      <c r="H5" s="62" t="s">
        <v>48</v>
      </c>
      <c r="I5" s="64">
        <v>11</v>
      </c>
      <c r="J5" s="64">
        <v>0</v>
      </c>
      <c r="K5" s="64">
        <v>0</v>
      </c>
      <c r="L5" s="28"/>
    </row>
    <row r="6" spans="2:12" ht="12.75" customHeight="1">
      <c r="H6" s="62" t="s">
        <v>49</v>
      </c>
      <c r="I6" s="64">
        <v>0</v>
      </c>
      <c r="J6" s="64">
        <v>0</v>
      </c>
      <c r="K6" s="64">
        <v>75</v>
      </c>
      <c r="L6" s="28"/>
    </row>
    <row r="7" spans="2:12" ht="12.75" customHeight="1">
      <c r="H7" s="62" t="s">
        <v>50</v>
      </c>
      <c r="I7" s="64">
        <v>0</v>
      </c>
      <c r="J7" s="64">
        <v>0</v>
      </c>
      <c r="K7" s="64">
        <v>105</v>
      </c>
      <c r="L7" s="28"/>
    </row>
    <row r="8" spans="2:12" ht="12.75" customHeight="1">
      <c r="H8" s="62">
        <v>18</v>
      </c>
      <c r="I8" s="64">
        <v>4</v>
      </c>
      <c r="J8" s="64">
        <v>120</v>
      </c>
      <c r="K8" s="64">
        <v>0</v>
      </c>
      <c r="L8" s="28"/>
    </row>
    <row r="9" spans="2:12" ht="12.75" customHeight="1">
      <c r="H9" s="62" t="s">
        <v>48</v>
      </c>
      <c r="I9" s="64">
        <v>120</v>
      </c>
      <c r="J9" s="64">
        <v>510</v>
      </c>
      <c r="K9" s="64">
        <v>0</v>
      </c>
      <c r="L9" s="28"/>
    </row>
    <row r="10" spans="2:12" ht="12.75" customHeight="1">
      <c r="H10" s="62" t="s">
        <v>49</v>
      </c>
      <c r="I10" s="64">
        <v>0</v>
      </c>
      <c r="J10" s="64">
        <v>0</v>
      </c>
      <c r="K10" s="64">
        <v>0</v>
      </c>
      <c r="L10" s="28"/>
    </row>
    <row r="11" spans="2:12" ht="12.75" customHeight="1">
      <c r="H11" s="62" t="s">
        <v>50</v>
      </c>
      <c r="I11" s="64">
        <v>5</v>
      </c>
      <c r="J11" s="64">
        <v>120</v>
      </c>
      <c r="K11" s="64">
        <v>40</v>
      </c>
      <c r="L11" s="28"/>
    </row>
    <row r="12" spans="2:12" ht="12.75" customHeight="1">
      <c r="H12" s="62">
        <v>19</v>
      </c>
      <c r="I12" s="64">
        <v>10</v>
      </c>
      <c r="J12" s="64">
        <v>15</v>
      </c>
      <c r="K12" s="64">
        <v>7</v>
      </c>
    </row>
    <row r="13" spans="2:12" ht="12.75" customHeight="1">
      <c r="H13" s="62" t="s">
        <v>48</v>
      </c>
      <c r="I13" s="64">
        <v>0</v>
      </c>
      <c r="J13" s="64">
        <v>30</v>
      </c>
      <c r="K13" s="64">
        <v>60</v>
      </c>
    </row>
    <row r="14" spans="2:12" ht="12.75" customHeight="1">
      <c r="H14" s="66" t="s">
        <v>49</v>
      </c>
      <c r="I14" s="66">
        <v>26</v>
      </c>
      <c r="J14" s="66">
        <v>30</v>
      </c>
      <c r="K14" s="66">
        <v>0</v>
      </c>
    </row>
    <row r="15" spans="2:12" ht="12.75" customHeight="1">
      <c r="H15" s="62" t="s">
        <v>50</v>
      </c>
      <c r="I15" s="64">
        <v>30</v>
      </c>
      <c r="J15" s="64">
        <v>0</v>
      </c>
      <c r="K15" s="64">
        <v>0</v>
      </c>
    </row>
    <row r="16" spans="2:12" ht="12.75" customHeight="1">
      <c r="H16" s="62">
        <v>20</v>
      </c>
      <c r="I16" s="66">
        <v>0</v>
      </c>
      <c r="J16" s="66">
        <v>255</v>
      </c>
      <c r="K16" s="64">
        <v>0</v>
      </c>
    </row>
    <row r="17" spans="2:11" ht="12.75" customHeight="1">
      <c r="H17" s="62" t="s">
        <v>48</v>
      </c>
      <c r="I17" s="64">
        <v>0</v>
      </c>
      <c r="J17" s="64">
        <v>360</v>
      </c>
      <c r="K17" s="64">
        <v>0</v>
      </c>
    </row>
    <row r="18" spans="2:11" ht="12.75" customHeight="1">
      <c r="H18" s="62" t="s">
        <v>49</v>
      </c>
      <c r="I18" s="64">
        <v>0</v>
      </c>
      <c r="J18" s="64">
        <v>315</v>
      </c>
      <c r="K18" s="64">
        <v>0</v>
      </c>
    </row>
    <row r="24" spans="2:11" ht="12.75" customHeight="1">
      <c r="B24" s="98"/>
      <c r="C24" s="98"/>
      <c r="D24" s="98"/>
      <c r="E24" s="98"/>
      <c r="F24" s="98"/>
    </row>
    <row r="25" spans="2:11" ht="12.75" customHeight="1">
      <c r="B25" s="158" t="s">
        <v>228</v>
      </c>
      <c r="C25" s="158"/>
      <c r="D25" s="158"/>
      <c r="E25" s="158"/>
      <c r="F25" s="158"/>
    </row>
    <row r="26" spans="2:11" ht="12.75" customHeight="1">
      <c r="B26" s="158"/>
      <c r="C26" s="158"/>
      <c r="D26" s="158"/>
      <c r="E26" s="158"/>
      <c r="F26" s="158"/>
    </row>
    <row r="27" spans="2:11" ht="12.75" customHeight="1">
      <c r="B27" s="159" t="s">
        <v>229</v>
      </c>
      <c r="C27" s="159"/>
      <c r="D27" s="159"/>
      <c r="E27" s="159"/>
      <c r="F27" s="159"/>
    </row>
    <row r="28" spans="2:11" ht="12.75" customHeight="1">
      <c r="B28" s="159"/>
      <c r="C28" s="159"/>
      <c r="D28" s="159"/>
      <c r="E28" s="159"/>
      <c r="F28" s="159"/>
    </row>
    <row r="29" spans="2:11" ht="12.75" customHeight="1">
      <c r="B29" s="99" t="s">
        <v>230</v>
      </c>
      <c r="C29" s="98"/>
      <c r="D29" s="98"/>
      <c r="E29" s="98"/>
      <c r="F29" s="98"/>
    </row>
    <row r="30" spans="2:11" ht="12.75" customHeight="1">
      <c r="B30" s="99" t="s">
        <v>0</v>
      </c>
      <c r="C30" s="98"/>
      <c r="D30" s="98"/>
      <c r="E30" s="98"/>
      <c r="F30" s="98"/>
    </row>
    <row r="35" spans="2:4" ht="12.75" customHeight="1" thickBot="1"/>
    <row r="36" spans="2:4" ht="12.75" customHeight="1" thickBot="1">
      <c r="B36" s="67"/>
    </row>
    <row r="37" spans="2:4" ht="12.75" customHeight="1" thickBot="1">
      <c r="B37" s="67"/>
    </row>
    <row r="40" spans="2:4" ht="12.75" customHeight="1">
      <c r="D40" s="68"/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51"/>
  <sheetViews>
    <sheetView zoomScaleNormal="100" workbookViewId="0">
      <selection activeCell="B2" sqref="B2"/>
    </sheetView>
  </sheetViews>
  <sheetFormatPr baseColWidth="10" defaultRowHeight="12.75" customHeight="1"/>
  <cols>
    <col min="1" max="16384" width="11.42578125" style="59"/>
  </cols>
  <sheetData>
    <row r="2" spans="2:10" ht="12.75" customHeight="1">
      <c r="B2" s="113" t="s">
        <v>384</v>
      </c>
      <c r="C2" s="113"/>
      <c r="D2" s="113"/>
      <c r="E2" s="113"/>
      <c r="F2" s="113"/>
      <c r="G2" s="113"/>
      <c r="H2" s="113"/>
      <c r="I2" s="114" t="s">
        <v>268</v>
      </c>
      <c r="J2" s="114" t="s">
        <v>269</v>
      </c>
    </row>
    <row r="3" spans="2:10" ht="12.75" customHeight="1">
      <c r="B3" s="115" t="s">
        <v>270</v>
      </c>
      <c r="G3" s="116"/>
      <c r="H3" s="117" t="s">
        <v>271</v>
      </c>
      <c r="I3" s="106">
        <v>10.409796444492159</v>
      </c>
      <c r="J3" s="118">
        <v>23.218397220322906</v>
      </c>
    </row>
    <row r="4" spans="2:10" ht="12.75" customHeight="1">
      <c r="B4" s="115" t="s">
        <v>243</v>
      </c>
      <c r="G4" s="116"/>
      <c r="H4" s="117" t="s">
        <v>272</v>
      </c>
      <c r="I4" s="106">
        <v>6.7485588060988144</v>
      </c>
      <c r="J4" s="118">
        <v>13.783012198068745</v>
      </c>
    </row>
    <row r="5" spans="2:10" ht="12.75" customHeight="1">
      <c r="G5" s="116"/>
      <c r="H5" s="117" t="s">
        <v>273</v>
      </c>
      <c r="I5" s="106">
        <v>13.649046832447876</v>
      </c>
      <c r="J5" s="118">
        <v>13.074732698696302</v>
      </c>
    </row>
    <row r="6" spans="2:10" ht="12.75" customHeight="1">
      <c r="G6" s="116"/>
      <c r="H6" s="117" t="s">
        <v>274</v>
      </c>
      <c r="I6" s="106">
        <v>10.569985179736264</v>
      </c>
      <c r="J6" s="118">
        <v>12.414947065812809</v>
      </c>
    </row>
    <row r="7" spans="2:10" ht="12.75" customHeight="1">
      <c r="G7" s="116"/>
      <c r="H7" s="117" t="s">
        <v>275</v>
      </c>
      <c r="I7" s="106">
        <v>8.027261129389629</v>
      </c>
      <c r="J7" s="118">
        <v>7.2179270621546054</v>
      </c>
    </row>
    <row r="8" spans="2:10" ht="12.75" customHeight="1">
      <c r="G8" s="116"/>
      <c r="H8" s="117" t="s">
        <v>276</v>
      </c>
      <c r="I8" s="106">
        <v>13.755488163671735</v>
      </c>
      <c r="J8" s="118">
        <v>-2.1459908028965691</v>
      </c>
    </row>
    <row r="9" spans="2:10" ht="12.75" customHeight="1">
      <c r="G9" s="116"/>
      <c r="H9" s="117" t="s">
        <v>277</v>
      </c>
      <c r="I9" s="106">
        <v>4.3805748265609568</v>
      </c>
      <c r="J9" s="118">
        <v>11.174796953498101</v>
      </c>
    </row>
    <row r="10" spans="2:10" ht="12.75" customHeight="1">
      <c r="G10" s="116"/>
      <c r="H10" s="117" t="s">
        <v>278</v>
      </c>
      <c r="I10" s="106">
        <v>7.1761072959395378</v>
      </c>
      <c r="J10" s="118">
        <v>6.3555198051702622</v>
      </c>
    </row>
    <row r="11" spans="2:10" ht="12.75" customHeight="1">
      <c r="G11" s="116"/>
      <c r="H11" s="117" t="s">
        <v>279</v>
      </c>
      <c r="I11" s="106">
        <v>11.927475529765053</v>
      </c>
      <c r="J11" s="118">
        <v>2.9921448701805131</v>
      </c>
    </row>
    <row r="12" spans="2:10" ht="12.75" customHeight="1">
      <c r="G12" s="116"/>
      <c r="H12" s="117" t="s">
        <v>280</v>
      </c>
      <c r="I12" s="106">
        <v>0.80442696347127196</v>
      </c>
      <c r="J12" s="118">
        <v>2.8384967566290165</v>
      </c>
    </row>
    <row r="13" spans="2:10" ht="12.75" customHeight="1">
      <c r="G13" s="116"/>
      <c r="H13" s="117" t="s">
        <v>281</v>
      </c>
      <c r="I13" s="106">
        <v>3.7352261048304136</v>
      </c>
      <c r="J13" s="118">
        <v>3.2445656030959391</v>
      </c>
    </row>
    <row r="14" spans="2:10" ht="12.75" customHeight="1">
      <c r="G14" s="116"/>
      <c r="H14" s="117" t="s">
        <v>282</v>
      </c>
      <c r="I14" s="106">
        <v>-4.8756806956815391</v>
      </c>
      <c r="J14" s="118">
        <v>15.773830069570693</v>
      </c>
    </row>
    <row r="15" spans="2:10" ht="12.75" customHeight="1">
      <c r="G15" s="116"/>
      <c r="H15" s="117" t="s">
        <v>283</v>
      </c>
      <c r="I15" s="106">
        <v>-1.3260560776759411</v>
      </c>
      <c r="J15" s="118">
        <v>-0.32841838236961074</v>
      </c>
    </row>
    <row r="16" spans="2:10" ht="12.75" customHeight="1">
      <c r="G16" s="116"/>
      <c r="H16" s="117" t="s">
        <v>284</v>
      </c>
      <c r="I16" s="106">
        <v>2.6194129284935697</v>
      </c>
      <c r="J16" s="118">
        <v>5.7586125530910692</v>
      </c>
    </row>
    <row r="17" spans="2:10" ht="12.75" customHeight="1">
      <c r="G17" s="116"/>
      <c r="H17" s="117" t="s">
        <v>285</v>
      </c>
      <c r="I17" s="106">
        <v>5.5919469678369804</v>
      </c>
      <c r="J17" s="118">
        <v>19.433231698535568</v>
      </c>
    </row>
    <row r="18" spans="2:10" ht="12.75" customHeight="1">
      <c r="G18" s="116"/>
      <c r="H18" s="117" t="s">
        <v>286</v>
      </c>
      <c r="I18" s="106">
        <v>2.4576370680546411</v>
      </c>
      <c r="J18" s="118">
        <v>19.387912640383842</v>
      </c>
    </row>
    <row r="19" spans="2:10" ht="12.75" customHeight="1">
      <c r="G19" s="116"/>
      <c r="H19" s="117" t="s">
        <v>287</v>
      </c>
      <c r="I19" s="106">
        <v>7.3903720048482002</v>
      </c>
      <c r="J19" s="118">
        <v>17.009382699798859</v>
      </c>
    </row>
    <row r="20" spans="2:10" ht="12.75" customHeight="1">
      <c r="G20" s="116"/>
      <c r="H20" s="117" t="s">
        <v>288</v>
      </c>
      <c r="I20" s="106">
        <v>7.8674598121916128</v>
      </c>
      <c r="J20" s="118">
        <v>28.583240882706139</v>
      </c>
    </row>
    <row r="21" spans="2:10" ht="12.75" customHeight="1">
      <c r="G21" s="116"/>
      <c r="H21" s="117" t="s">
        <v>289</v>
      </c>
      <c r="I21" s="106">
        <v>7.4998945014136842</v>
      </c>
      <c r="J21" s="118">
        <v>17.06556746722454</v>
      </c>
    </row>
    <row r="22" spans="2:10" ht="12.75" customHeight="1">
      <c r="G22" s="116"/>
      <c r="H22" s="117" t="s">
        <v>290</v>
      </c>
      <c r="I22" s="106">
        <v>14.892061580803318</v>
      </c>
      <c r="J22" s="118">
        <v>16.447989704075749</v>
      </c>
    </row>
    <row r="23" spans="2:10" ht="12.75" customHeight="1">
      <c r="G23" s="116"/>
      <c r="H23" s="117" t="s">
        <v>291</v>
      </c>
      <c r="I23" s="106">
        <v>7.9693772568639076</v>
      </c>
      <c r="J23" s="118">
        <v>14.064475347661176</v>
      </c>
    </row>
    <row r="24" spans="2:10" ht="12.75" customHeight="1">
      <c r="G24" s="116"/>
      <c r="H24" s="117" t="s">
        <v>292</v>
      </c>
      <c r="I24" s="106">
        <v>11.219841228661863</v>
      </c>
      <c r="J24" s="118">
        <v>19.731773859230195</v>
      </c>
    </row>
    <row r="25" spans="2:10" ht="12.75" customHeight="1">
      <c r="B25" s="124" t="s">
        <v>0</v>
      </c>
      <c r="G25" s="116"/>
      <c r="H25" s="117" t="s">
        <v>293</v>
      </c>
      <c r="I25" s="106">
        <v>16.531987574434702</v>
      </c>
      <c r="J25" s="118">
        <v>17.319892766597533</v>
      </c>
    </row>
    <row r="26" spans="2:10" ht="12.75" customHeight="1">
      <c r="G26" s="116"/>
      <c r="H26" s="117" t="s">
        <v>294</v>
      </c>
      <c r="I26" s="106">
        <v>9.2855240969202057</v>
      </c>
      <c r="J26" s="118">
        <v>2.0429256205465318</v>
      </c>
    </row>
    <row r="27" spans="2:10" ht="12.75" customHeight="1">
      <c r="G27" s="116"/>
      <c r="H27" s="117" t="s">
        <v>295</v>
      </c>
      <c r="I27" s="106">
        <v>10.031255237963776</v>
      </c>
      <c r="J27" s="118">
        <v>18.005877986335172</v>
      </c>
    </row>
    <row r="28" spans="2:10" ht="12.75" customHeight="1">
      <c r="G28" s="116"/>
      <c r="H28" s="117" t="s">
        <v>296</v>
      </c>
      <c r="I28" s="106">
        <v>9.87183144310122</v>
      </c>
      <c r="J28" s="118">
        <v>15.3270638807391</v>
      </c>
    </row>
    <row r="29" spans="2:10" ht="12.75" customHeight="1">
      <c r="G29" s="116"/>
      <c r="H29" s="117" t="s">
        <v>297</v>
      </c>
      <c r="I29" s="106">
        <v>10.359099321980292</v>
      </c>
      <c r="J29" s="118">
        <v>6.8029835834008123</v>
      </c>
    </row>
    <row r="30" spans="2:10" ht="12.75" customHeight="1">
      <c r="G30" s="116"/>
      <c r="H30" s="117" t="s">
        <v>298</v>
      </c>
      <c r="I30" s="106">
        <v>6.6641839501928812</v>
      </c>
      <c r="J30" s="118">
        <v>8.8243193506351467</v>
      </c>
    </row>
    <row r="31" spans="2:10" ht="12.75" customHeight="1">
      <c r="G31" s="116"/>
      <c r="H31" s="117" t="s">
        <v>299</v>
      </c>
      <c r="I31" s="106">
        <v>14.138812521101629</v>
      </c>
      <c r="J31" s="118">
        <v>13.26557874976273</v>
      </c>
    </row>
    <row r="32" spans="2:10" ht="12.75" customHeight="1">
      <c r="G32" s="116"/>
      <c r="H32" s="117" t="s">
        <v>300</v>
      </c>
      <c r="I32" s="106">
        <v>8.5622066268893562</v>
      </c>
      <c r="J32" s="118">
        <v>5.9476830608156117</v>
      </c>
    </row>
    <row r="33" spans="7:10" ht="12.75" customHeight="1">
      <c r="G33" s="116"/>
      <c r="H33" s="117" t="s">
        <v>301</v>
      </c>
      <c r="I33" s="106">
        <v>9.5925297113752084</v>
      </c>
      <c r="J33" s="118">
        <v>12.145576549532056</v>
      </c>
    </row>
    <row r="34" spans="7:10" ht="12.75" customHeight="1">
      <c r="G34" s="116"/>
      <c r="H34" s="117" t="s">
        <v>302</v>
      </c>
      <c r="I34" s="106">
        <v>11.139255904480283</v>
      </c>
      <c r="J34" s="118">
        <v>18.346245348624414</v>
      </c>
    </row>
    <row r="35" spans="7:10" ht="12.75" customHeight="1">
      <c r="G35" s="116"/>
      <c r="H35" s="117" t="s">
        <v>303</v>
      </c>
      <c r="I35" s="106">
        <v>8.6767934381510194</v>
      </c>
      <c r="J35" s="118">
        <v>30.700332502078133</v>
      </c>
    </row>
    <row r="36" spans="7:10" ht="12.75" customHeight="1">
      <c r="G36" s="116"/>
      <c r="H36" s="117" t="s">
        <v>304</v>
      </c>
      <c r="I36" s="106">
        <v>13.744460098715216</v>
      </c>
      <c r="J36" s="118">
        <v>17.796104667076662</v>
      </c>
    </row>
    <row r="37" spans="7:10" ht="12.75" customHeight="1">
      <c r="G37" s="116"/>
      <c r="H37" s="117" t="s">
        <v>305</v>
      </c>
      <c r="I37" s="106">
        <v>8.9002444294873797</v>
      </c>
      <c r="J37" s="118">
        <v>18.27958434575816</v>
      </c>
    </row>
    <row r="38" spans="7:10" ht="12.75" customHeight="1">
      <c r="G38" s="116"/>
      <c r="H38" s="117" t="s">
        <v>306</v>
      </c>
      <c r="I38" s="106">
        <v>7.169947698404977</v>
      </c>
      <c r="J38" s="118">
        <v>21.509976041916911</v>
      </c>
    </row>
    <row r="39" spans="7:10" ht="12.75" customHeight="1">
      <c r="G39" s="116"/>
      <c r="H39" s="117" t="s">
        <v>307</v>
      </c>
      <c r="I39" s="106">
        <v>14.534799322562431</v>
      </c>
      <c r="J39" s="118">
        <v>23.586710229862206</v>
      </c>
    </row>
    <row r="40" spans="7:10" ht="12.75" customHeight="1">
      <c r="G40" s="116"/>
      <c r="H40" s="117" t="s">
        <v>308</v>
      </c>
      <c r="I40" s="106">
        <v>15.129320763838528</v>
      </c>
      <c r="J40" s="118">
        <v>20.712804821033014</v>
      </c>
    </row>
    <row r="41" spans="7:10" ht="12.75" customHeight="1">
      <c r="G41" s="116"/>
      <c r="H41" s="117" t="s">
        <v>309</v>
      </c>
      <c r="I41" s="106">
        <v>5.5895564526323938</v>
      </c>
      <c r="J41" s="118">
        <v>33.779697484846814</v>
      </c>
    </row>
    <row r="42" spans="7:10" ht="12.75" customHeight="1">
      <c r="G42" s="116"/>
      <c r="H42" s="117" t="s">
        <v>310</v>
      </c>
      <c r="I42" s="106">
        <v>12.386417553691498</v>
      </c>
      <c r="J42" s="118">
        <v>28.247440585009144</v>
      </c>
    </row>
    <row r="43" spans="7:10" ht="12.75" customHeight="1">
      <c r="G43" s="116"/>
      <c r="H43" s="117" t="s">
        <v>311</v>
      </c>
      <c r="I43" s="106">
        <v>8.9729720592958362</v>
      </c>
      <c r="J43" s="118">
        <v>26.390641634051626</v>
      </c>
    </row>
    <row r="44" spans="7:10" ht="12.75" customHeight="1">
      <c r="G44" s="116"/>
      <c r="H44" s="117" t="s">
        <v>312</v>
      </c>
      <c r="I44" s="106">
        <v>5.8344432967272208</v>
      </c>
      <c r="J44" s="118">
        <v>27.940281645808017</v>
      </c>
    </row>
    <row r="45" spans="7:10" ht="12.75" customHeight="1">
      <c r="G45" s="116"/>
      <c r="H45" s="117" t="s">
        <v>313</v>
      </c>
      <c r="I45" s="106">
        <v>7.7042933962560012</v>
      </c>
      <c r="J45" s="118">
        <v>21.923775320416116</v>
      </c>
    </row>
    <row r="46" spans="7:10" ht="12.75" customHeight="1">
      <c r="G46" s="116"/>
      <c r="H46" s="117" t="s">
        <v>314</v>
      </c>
      <c r="I46" s="106">
        <v>4.0276226022397443</v>
      </c>
      <c r="J46" s="118">
        <v>21.101487681487875</v>
      </c>
    </row>
    <row r="47" spans="7:10" ht="12.75" customHeight="1">
      <c r="G47" s="116"/>
      <c r="H47" s="117" t="s">
        <v>315</v>
      </c>
      <c r="I47" s="106">
        <v>3.5374092352075115</v>
      </c>
      <c r="J47" s="118">
        <v>12.069203584701516</v>
      </c>
    </row>
    <row r="48" spans="7:10" ht="12.75" customHeight="1">
      <c r="G48" s="116"/>
      <c r="H48" s="117" t="s">
        <v>316</v>
      </c>
      <c r="I48" s="106">
        <v>4.469029488654952</v>
      </c>
      <c r="J48" s="118">
        <v>17.822070208411422</v>
      </c>
    </row>
    <row r="49" spans="7:10" ht="12.75" customHeight="1">
      <c r="G49" s="116"/>
      <c r="H49" s="117" t="s">
        <v>317</v>
      </c>
      <c r="I49" s="106">
        <v>5.1056472612710291</v>
      </c>
      <c r="J49" s="118">
        <v>18.900654258684103</v>
      </c>
    </row>
    <row r="50" spans="7:10" ht="12.75" customHeight="1">
      <c r="G50" s="116"/>
      <c r="H50" s="117" t="s">
        <v>318</v>
      </c>
      <c r="I50" s="106">
        <v>6.6478226438972277</v>
      </c>
      <c r="J50" s="118">
        <v>17.14550668199497</v>
      </c>
    </row>
    <row r="51" spans="7:10" ht="12.75" customHeight="1">
      <c r="G51" s="116"/>
      <c r="H51" s="117" t="s">
        <v>319</v>
      </c>
      <c r="I51" s="106">
        <v>7.4493770018792427</v>
      </c>
      <c r="J51" s="118">
        <v>19.387174766080872</v>
      </c>
    </row>
    <row r="52" spans="7:10" ht="12.75" customHeight="1">
      <c r="G52" s="116"/>
      <c r="H52" s="117" t="s">
        <v>320</v>
      </c>
      <c r="I52" s="106">
        <v>6.5052959487022832</v>
      </c>
      <c r="J52" s="118">
        <v>20.345750399527351</v>
      </c>
    </row>
    <row r="53" spans="7:10" ht="12.75" customHeight="1">
      <c r="G53" s="116"/>
      <c r="H53" s="117" t="s">
        <v>321</v>
      </c>
      <c r="I53" s="106">
        <v>5.9347398902061865</v>
      </c>
      <c r="J53" s="118">
        <v>11.954280302007337</v>
      </c>
    </row>
    <row r="54" spans="7:10" ht="12.75" customHeight="1">
      <c r="G54" s="116"/>
      <c r="H54" s="117" t="s">
        <v>322</v>
      </c>
      <c r="I54" s="106">
        <v>11.183775559786181</v>
      </c>
      <c r="J54" s="118">
        <v>20.638923318415593</v>
      </c>
    </row>
    <row r="55" spans="7:10" ht="12.75" customHeight="1">
      <c r="G55" s="116"/>
      <c r="H55" s="117" t="s">
        <v>323</v>
      </c>
      <c r="I55" s="106">
        <v>7.8257160362652067</v>
      </c>
      <c r="J55" s="118">
        <v>22.047665424591735</v>
      </c>
    </row>
    <row r="56" spans="7:10" ht="12.75" customHeight="1">
      <c r="G56" s="116"/>
      <c r="H56" s="117" t="s">
        <v>324</v>
      </c>
      <c r="I56" s="106">
        <v>8.7029456617705883</v>
      </c>
      <c r="J56" s="118">
        <v>22.187805964780051</v>
      </c>
    </row>
    <row r="57" spans="7:10" ht="12.75" customHeight="1">
      <c r="G57" s="116"/>
      <c r="H57" s="117" t="s">
        <v>325</v>
      </c>
      <c r="I57" s="106">
        <v>16.18041987112866</v>
      </c>
      <c r="J57" s="118">
        <v>31.707291873839271</v>
      </c>
    </row>
    <row r="58" spans="7:10" ht="12.75" customHeight="1">
      <c r="G58" s="116"/>
      <c r="H58" s="117" t="s">
        <v>326</v>
      </c>
      <c r="I58" s="106">
        <v>9.097898928421122</v>
      </c>
      <c r="J58" s="118">
        <v>28.51380685673368</v>
      </c>
    </row>
    <row r="59" spans="7:10" ht="12.75" customHeight="1">
      <c r="G59" s="116"/>
      <c r="H59" s="117" t="s">
        <v>327</v>
      </c>
      <c r="I59" s="106">
        <v>14.026202613619375</v>
      </c>
      <c r="J59" s="118">
        <v>29.956914254138709</v>
      </c>
    </row>
    <row r="60" spans="7:10" ht="12.75" customHeight="1">
      <c r="G60" s="116"/>
      <c r="H60" s="117" t="s">
        <v>328</v>
      </c>
      <c r="I60" s="106">
        <v>14.888972643613197</v>
      </c>
      <c r="J60" s="118">
        <v>36.537570018774112</v>
      </c>
    </row>
    <row r="61" spans="7:10" ht="12.75" customHeight="1">
      <c r="G61" s="116"/>
      <c r="H61" s="117" t="s">
        <v>329</v>
      </c>
      <c r="I61" s="106">
        <v>10.91052582711769</v>
      </c>
      <c r="J61" s="118">
        <v>31.131269513731286</v>
      </c>
    </row>
    <row r="62" spans="7:10" ht="12.75" customHeight="1">
      <c r="G62" s="116"/>
      <c r="H62" s="117" t="s">
        <v>330</v>
      </c>
      <c r="I62" s="106">
        <v>15.579856892129062</v>
      </c>
      <c r="J62" s="118">
        <v>25.937802185772419</v>
      </c>
    </row>
    <row r="63" spans="7:10" ht="12.75" customHeight="1">
      <c r="G63" s="116"/>
      <c r="H63" s="117" t="s">
        <v>331</v>
      </c>
      <c r="I63" s="106">
        <v>12.903836492183562</v>
      </c>
      <c r="J63" s="118">
        <v>25.876451689386883</v>
      </c>
    </row>
    <row r="64" spans="7:10" ht="12.75" customHeight="1">
      <c r="G64" s="116"/>
      <c r="H64" s="117" t="s">
        <v>332</v>
      </c>
      <c r="I64" s="106">
        <v>12.475541018077729</v>
      </c>
      <c r="J64" s="118">
        <v>25.147846977351907</v>
      </c>
    </row>
    <row r="65" spans="7:10" ht="12.75" customHeight="1">
      <c r="G65" s="116"/>
      <c r="H65" s="117" t="s">
        <v>333</v>
      </c>
      <c r="I65" s="106">
        <v>15.606705594273883</v>
      </c>
      <c r="J65" s="118">
        <v>21.900300455529354</v>
      </c>
    </row>
    <row r="66" spans="7:10" ht="12.75" customHeight="1">
      <c r="G66" s="116"/>
      <c r="H66" s="117" t="s">
        <v>334</v>
      </c>
      <c r="I66" s="106">
        <v>14.031480380286432</v>
      </c>
      <c r="J66" s="118">
        <v>21.31328786735962</v>
      </c>
    </row>
    <row r="67" spans="7:10" ht="12.75" customHeight="1">
      <c r="G67" s="116"/>
      <c r="H67" s="117" t="s">
        <v>335</v>
      </c>
      <c r="I67" s="106">
        <v>14.918858888839326</v>
      </c>
      <c r="J67" s="118">
        <v>14.60857412414811</v>
      </c>
    </row>
    <row r="68" spans="7:10" ht="12.75" customHeight="1">
      <c r="G68" s="116"/>
      <c r="H68" s="117" t="s">
        <v>336</v>
      </c>
      <c r="I68" s="106">
        <v>16.066246778850068</v>
      </c>
      <c r="J68" s="118">
        <v>13.972068739464305</v>
      </c>
    </row>
    <row r="69" spans="7:10" ht="12.75" customHeight="1">
      <c r="G69" s="116"/>
      <c r="H69" s="117" t="s">
        <v>337</v>
      </c>
      <c r="I69" s="106">
        <v>15.404763267876564</v>
      </c>
      <c r="J69" s="118">
        <v>10.289186019603314</v>
      </c>
    </row>
    <row r="70" spans="7:10" ht="12.75" customHeight="1">
      <c r="G70" s="116"/>
      <c r="H70" s="117" t="s">
        <v>338</v>
      </c>
      <c r="I70" s="106">
        <v>15.748124958270582</v>
      </c>
      <c r="J70" s="118">
        <v>7.0757547419772138</v>
      </c>
    </row>
    <row r="71" spans="7:10" ht="12.75" customHeight="1">
      <c r="G71" s="116"/>
      <c r="H71" s="117" t="s">
        <v>339</v>
      </c>
      <c r="I71" s="106">
        <v>20.806756953545946</v>
      </c>
      <c r="J71" s="118">
        <v>5.8278795122109983</v>
      </c>
    </row>
    <row r="72" spans="7:10" ht="12.75" customHeight="1">
      <c r="G72" s="116"/>
      <c r="H72" s="117" t="s">
        <v>340</v>
      </c>
      <c r="I72" s="106">
        <v>13.940185076340583</v>
      </c>
      <c r="J72" s="118">
        <v>5.1443953590890823</v>
      </c>
    </row>
    <row r="73" spans="7:10" ht="12.75" customHeight="1">
      <c r="G73" s="116"/>
      <c r="H73" s="117" t="s">
        <v>341</v>
      </c>
      <c r="I73" s="106">
        <v>14.81095983681351</v>
      </c>
      <c r="J73" s="118">
        <v>6.5931020253388262</v>
      </c>
    </row>
    <row r="74" spans="7:10" ht="12.75" customHeight="1">
      <c r="G74" s="116"/>
      <c r="H74" s="117" t="s">
        <v>342</v>
      </c>
      <c r="I74" s="106">
        <v>15.386790770876502</v>
      </c>
      <c r="J74" s="118">
        <v>9.3230375840724911</v>
      </c>
    </row>
    <row r="75" spans="7:10" ht="12.75" customHeight="1">
      <c r="G75" s="116"/>
      <c r="H75" s="117" t="s">
        <v>343</v>
      </c>
      <c r="I75" s="106">
        <v>12.716930756283018</v>
      </c>
      <c r="J75" s="118">
        <v>6.0229866783714003</v>
      </c>
    </row>
    <row r="76" spans="7:10" ht="12.75" customHeight="1">
      <c r="G76" s="116"/>
      <c r="H76" s="117" t="s">
        <v>344</v>
      </c>
      <c r="I76" s="106">
        <v>13.10020707428059</v>
      </c>
      <c r="J76" s="118">
        <v>5.9024144548056601</v>
      </c>
    </row>
    <row r="77" spans="7:10" ht="12.75" customHeight="1">
      <c r="G77" s="116"/>
      <c r="H77" s="117" t="s">
        <v>345</v>
      </c>
      <c r="I77" s="106">
        <v>18.223528568356141</v>
      </c>
      <c r="J77" s="118">
        <v>6.86582670320528</v>
      </c>
    </row>
    <row r="78" spans="7:10" ht="12.75" customHeight="1">
      <c r="G78" s="116"/>
      <c r="H78" s="117" t="s">
        <v>346</v>
      </c>
      <c r="I78" s="106">
        <v>14.295318036741978</v>
      </c>
      <c r="J78" s="118">
        <v>6.4630487429127914</v>
      </c>
    </row>
    <row r="79" spans="7:10" ht="12.75" customHeight="1">
      <c r="G79" s="116"/>
      <c r="H79" s="117" t="s">
        <v>347</v>
      </c>
      <c r="I79" s="106">
        <v>11.886387391954734</v>
      </c>
      <c r="J79" s="118">
        <v>10.307929987184217</v>
      </c>
    </row>
    <row r="80" spans="7:10" ht="12.75" customHeight="1">
      <c r="G80" s="116"/>
      <c r="H80" s="117" t="s">
        <v>348</v>
      </c>
      <c r="I80" s="106">
        <v>17.387017151000038</v>
      </c>
      <c r="J80" s="118">
        <v>7.0446814811771619</v>
      </c>
    </row>
    <row r="81" spans="7:10" ht="12.75" customHeight="1">
      <c r="G81" s="116"/>
      <c r="H81" s="117" t="s">
        <v>349</v>
      </c>
      <c r="I81" s="106">
        <v>12.065458694546782</v>
      </c>
      <c r="J81" s="118">
        <v>13.555602973078695</v>
      </c>
    </row>
    <row r="82" spans="7:10" ht="12.75" customHeight="1">
      <c r="G82" s="116"/>
      <c r="H82" s="117" t="s">
        <v>350</v>
      </c>
      <c r="I82" s="106">
        <v>13.39464829354271</v>
      </c>
      <c r="J82" s="118">
        <v>14.634820881102328</v>
      </c>
    </row>
    <row r="83" spans="7:10" ht="12.75" customHeight="1">
      <c r="G83" s="116"/>
      <c r="H83" s="117" t="s">
        <v>351</v>
      </c>
      <c r="I83" s="106">
        <v>12.317076110803061</v>
      </c>
      <c r="J83" s="118">
        <v>15.110788559721566</v>
      </c>
    </row>
    <row r="84" spans="7:10" ht="12.75" customHeight="1">
      <c r="G84" s="116"/>
      <c r="H84" s="117" t="s">
        <v>99</v>
      </c>
      <c r="I84" s="106">
        <v>11.346909396275073</v>
      </c>
      <c r="J84" s="118">
        <v>8.9925407085345697</v>
      </c>
    </row>
    <row r="85" spans="7:10" ht="12.75" customHeight="1">
      <c r="G85" s="116"/>
      <c r="H85" s="117" t="s">
        <v>100</v>
      </c>
      <c r="I85" s="106">
        <v>13.624708341434966</v>
      </c>
      <c r="J85" s="118">
        <v>14.931603881098399</v>
      </c>
    </row>
    <row r="86" spans="7:10" ht="12.75" customHeight="1">
      <c r="G86" s="116"/>
      <c r="H86" s="117" t="s">
        <v>101</v>
      </c>
      <c r="I86" s="106">
        <v>14.51991880098249</v>
      </c>
      <c r="J86" s="118">
        <v>17.140871714340623</v>
      </c>
    </row>
    <row r="87" spans="7:10" ht="12.75" customHeight="1">
      <c r="G87" s="116"/>
      <c r="H87" s="117" t="s">
        <v>102</v>
      </c>
      <c r="I87" s="106">
        <v>13.799633825380475</v>
      </c>
      <c r="J87" s="118">
        <v>14.409236932735926</v>
      </c>
    </row>
    <row r="88" spans="7:10" ht="12.75" customHeight="1">
      <c r="G88" s="116"/>
      <c r="H88" s="117" t="s">
        <v>103</v>
      </c>
      <c r="I88" s="106">
        <v>14.381399513292624</v>
      </c>
      <c r="J88" s="118">
        <v>17.602217254054796</v>
      </c>
    </row>
    <row r="89" spans="7:10" ht="12.75" customHeight="1">
      <c r="G89" s="116"/>
      <c r="H89" s="117" t="s">
        <v>104</v>
      </c>
      <c r="I89" s="106">
        <v>14.027486066780215</v>
      </c>
      <c r="J89" s="118">
        <v>20.542593364151607</v>
      </c>
    </row>
    <row r="90" spans="7:10" ht="12.75" customHeight="1">
      <c r="G90" s="116"/>
      <c r="H90" s="117" t="s">
        <v>105</v>
      </c>
      <c r="I90" s="106">
        <v>13.085418075276078</v>
      </c>
      <c r="J90" s="118">
        <v>23.129200873415723</v>
      </c>
    </row>
    <row r="91" spans="7:10" ht="12.75" customHeight="1">
      <c r="G91" s="116"/>
      <c r="H91" s="117" t="s">
        <v>106</v>
      </c>
      <c r="I91" s="106">
        <v>14.520423803716675</v>
      </c>
      <c r="J91" s="118">
        <v>19.24290773087176</v>
      </c>
    </row>
    <row r="92" spans="7:10" ht="12.75" customHeight="1">
      <c r="G92" s="116"/>
      <c r="H92" s="117" t="s">
        <v>107</v>
      </c>
      <c r="I92" s="106">
        <v>14.610102805612325</v>
      </c>
      <c r="J92" s="118">
        <v>18.871469945259058</v>
      </c>
    </row>
    <row r="93" spans="7:10" ht="12.75" customHeight="1">
      <c r="G93" s="116"/>
      <c r="H93" s="117" t="s">
        <v>108</v>
      </c>
      <c r="I93" s="106">
        <v>12.055732933449171</v>
      </c>
      <c r="J93" s="118">
        <v>16.830041308208088</v>
      </c>
    </row>
    <row r="94" spans="7:10" ht="12.75" customHeight="1">
      <c r="G94" s="116"/>
      <c r="H94" s="117" t="s">
        <v>109</v>
      </c>
      <c r="I94" s="106">
        <v>18.209852818159213</v>
      </c>
      <c r="J94" s="118">
        <v>17.626487800000312</v>
      </c>
    </row>
    <row r="95" spans="7:10" ht="12.75" customHeight="1">
      <c r="G95" s="116"/>
      <c r="H95" s="117" t="s">
        <v>352</v>
      </c>
      <c r="I95" s="106">
        <v>12.887438825448605</v>
      </c>
      <c r="J95" s="118">
        <v>20.120842976454021</v>
      </c>
    </row>
    <row r="96" spans="7:10" ht="12.75" customHeight="1">
      <c r="G96" s="116"/>
      <c r="H96" s="117" t="s">
        <v>111</v>
      </c>
      <c r="I96" s="106">
        <v>13.046242027236676</v>
      </c>
      <c r="J96" s="118">
        <v>22.623843329573923</v>
      </c>
    </row>
    <row r="97" spans="7:10" ht="12.75" customHeight="1">
      <c r="G97" s="116"/>
      <c r="H97" s="117" t="s">
        <v>112</v>
      </c>
      <c r="I97" s="106">
        <v>17.881806854582116</v>
      </c>
      <c r="J97" s="118">
        <v>18.689492415909868</v>
      </c>
    </row>
    <row r="98" spans="7:10" ht="12.75" customHeight="1">
      <c r="G98" s="116"/>
      <c r="H98" s="117" t="s">
        <v>113</v>
      </c>
      <c r="I98" s="106">
        <v>13.015320625851977</v>
      </c>
      <c r="J98" s="118">
        <v>18.332650555948614</v>
      </c>
    </row>
    <row r="99" spans="7:10" ht="12.75" customHeight="1">
      <c r="G99" s="116"/>
      <c r="H99" s="117" t="s">
        <v>114</v>
      </c>
      <c r="I99" s="106">
        <v>13.299714930693462</v>
      </c>
      <c r="J99" s="118">
        <v>19.097277129339574</v>
      </c>
    </row>
    <row r="100" spans="7:10" ht="12.75" customHeight="1">
      <c r="G100" s="116"/>
      <c r="H100" s="117" t="s">
        <v>115</v>
      </c>
      <c r="I100" s="106">
        <v>17.440500980987416</v>
      </c>
      <c r="J100" s="118">
        <v>14.583250266289195</v>
      </c>
    </row>
    <row r="101" spans="7:10" ht="12.75" customHeight="1">
      <c r="G101" s="116"/>
      <c r="H101" s="117" t="s">
        <v>116</v>
      </c>
      <c r="I101" s="106">
        <v>11.625984423269365</v>
      </c>
      <c r="J101" s="118">
        <v>13.315319887255939</v>
      </c>
    </row>
    <row r="102" spans="7:10" ht="12.75" customHeight="1">
      <c r="G102" s="116"/>
      <c r="H102" s="117" t="s">
        <v>117</v>
      </c>
      <c r="I102" s="106">
        <v>11.890049464907925</v>
      </c>
      <c r="J102" s="118">
        <v>6.7561526239595882</v>
      </c>
    </row>
    <row r="103" spans="7:10" ht="12.75" customHeight="1">
      <c r="G103" s="116"/>
      <c r="H103" s="117" t="s">
        <v>118</v>
      </c>
      <c r="I103" s="106">
        <v>16.848460572785129</v>
      </c>
      <c r="J103" s="118">
        <v>14.561424817112956</v>
      </c>
    </row>
    <row r="104" spans="7:10" ht="12.75" customHeight="1">
      <c r="G104" s="116"/>
      <c r="H104" s="117" t="s">
        <v>119</v>
      </c>
      <c r="I104" s="106">
        <v>11.138063759563455</v>
      </c>
      <c r="J104" s="118">
        <v>13.928030415140835</v>
      </c>
    </row>
    <row r="105" spans="7:10" ht="12.75" customHeight="1">
      <c r="G105" s="116"/>
      <c r="H105" s="117" t="s">
        <v>120</v>
      </c>
      <c r="I105" s="106">
        <v>12.444075731089455</v>
      </c>
      <c r="J105" s="118">
        <v>10.548416886366718</v>
      </c>
    </row>
    <row r="106" spans="7:10" ht="12.75" customHeight="1">
      <c r="G106" s="116"/>
      <c r="H106" s="117" t="s">
        <v>121</v>
      </c>
      <c r="I106" s="106">
        <v>11.229425422775762</v>
      </c>
      <c r="J106" s="118">
        <v>9.7454294327408153</v>
      </c>
    </row>
    <row r="107" spans="7:10" ht="12.75" customHeight="1">
      <c r="G107" s="116"/>
      <c r="H107" s="117" t="s">
        <v>353</v>
      </c>
      <c r="I107" s="106">
        <v>10.077578338910854</v>
      </c>
      <c r="J107" s="118">
        <v>10.173074330470765</v>
      </c>
    </row>
    <row r="108" spans="7:10" ht="12.75" customHeight="1">
      <c r="G108" s="116"/>
      <c r="H108" s="117" t="s">
        <v>123</v>
      </c>
      <c r="I108" s="106">
        <v>16.329759351918028</v>
      </c>
      <c r="J108" s="118">
        <v>9.8274653762723254</v>
      </c>
    </row>
    <row r="109" spans="7:10" ht="12.75" customHeight="1">
      <c r="G109" s="116"/>
      <c r="H109" s="117" t="s">
        <v>124</v>
      </c>
      <c r="I109" s="106">
        <v>11.223664906835396</v>
      </c>
      <c r="J109" s="118">
        <v>6.844622146863788</v>
      </c>
    </row>
    <row r="110" spans="7:10" ht="12.75" customHeight="1">
      <c r="G110" s="116"/>
      <c r="H110" s="117" t="s">
        <v>125</v>
      </c>
      <c r="I110" s="106">
        <v>10.16944268341884</v>
      </c>
      <c r="J110" s="118">
        <v>0.58556265400895313</v>
      </c>
    </row>
    <row r="111" spans="7:10" ht="12.75" customHeight="1">
      <c r="G111" s="116"/>
      <c r="H111" s="117" t="s">
        <v>126</v>
      </c>
      <c r="I111" s="106">
        <v>13.76823813411907</v>
      </c>
      <c r="J111" s="118">
        <v>0.65981255868754474</v>
      </c>
    </row>
    <row r="112" spans="7:10" ht="12.75" customHeight="1">
      <c r="G112" s="116"/>
      <c r="H112" s="117" t="s">
        <v>127</v>
      </c>
      <c r="I112" s="106">
        <v>8.811088418516011</v>
      </c>
      <c r="J112" s="118">
        <v>4.3035888717386506</v>
      </c>
    </row>
    <row r="113" spans="7:10" ht="12.75" customHeight="1">
      <c r="G113" s="116"/>
      <c r="H113" s="117" t="s">
        <v>128</v>
      </c>
      <c r="I113" s="106">
        <v>8.9360964940774057</v>
      </c>
      <c r="J113" s="118">
        <v>5.1576864185725713</v>
      </c>
    </row>
    <row r="114" spans="7:10" ht="12.75" customHeight="1">
      <c r="G114" s="116"/>
      <c r="H114" s="117" t="s">
        <v>129</v>
      </c>
      <c r="I114" s="106">
        <v>12.948883926631961</v>
      </c>
      <c r="J114" s="118">
        <v>8.0816001726103934</v>
      </c>
    </row>
    <row r="115" spans="7:10" ht="12.75" customHeight="1">
      <c r="G115" s="116"/>
      <c r="H115" s="117" t="s">
        <v>130</v>
      </c>
      <c r="I115" s="106">
        <v>8.9648887383941389</v>
      </c>
      <c r="J115" s="118">
        <v>12.336718192960316</v>
      </c>
    </row>
    <row r="116" spans="7:10" ht="12.75" customHeight="1">
      <c r="G116" s="116"/>
      <c r="H116" s="117" t="s">
        <v>131</v>
      </c>
      <c r="I116" s="106">
        <v>9.5078647191718879</v>
      </c>
      <c r="J116" s="118">
        <v>13.0835349645684</v>
      </c>
    </row>
    <row r="117" spans="7:10" ht="12.75" customHeight="1">
      <c r="G117" s="116"/>
      <c r="H117" s="117" t="s">
        <v>132</v>
      </c>
      <c r="I117" s="106">
        <v>13.394464792319916</v>
      </c>
      <c r="J117" s="118">
        <v>13.635525961634043</v>
      </c>
    </row>
    <row r="118" spans="7:10" ht="12.75" customHeight="1">
      <c r="G118" s="116"/>
      <c r="H118" s="117" t="s">
        <v>133</v>
      </c>
      <c r="I118" s="106">
        <v>12.679525592472075</v>
      </c>
      <c r="J118" s="118">
        <v>20.753383055582187</v>
      </c>
    </row>
    <row r="119" spans="7:10" ht="12.75" customHeight="1">
      <c r="G119" s="116"/>
      <c r="H119" s="117" t="s">
        <v>354</v>
      </c>
      <c r="I119" s="106">
        <v>11.896721481379124</v>
      </c>
      <c r="J119" s="118">
        <v>20.570372922433577</v>
      </c>
    </row>
    <row r="120" spans="7:10" ht="12.75" customHeight="1">
      <c r="G120" s="116"/>
      <c r="H120" s="117" t="s">
        <v>135</v>
      </c>
      <c r="I120" s="106">
        <v>10.601594310947981</v>
      </c>
      <c r="J120" s="118">
        <v>22.786975308266832</v>
      </c>
    </row>
    <row r="121" spans="7:10" ht="12.75" customHeight="1">
      <c r="G121" s="116"/>
      <c r="H121" s="117" t="s">
        <v>136</v>
      </c>
      <c r="I121" s="106">
        <v>9.7088249809323059</v>
      </c>
      <c r="J121" s="118">
        <v>24.304719331443092</v>
      </c>
    </row>
    <row r="122" spans="7:10" ht="12.75" customHeight="1">
      <c r="G122" s="116"/>
      <c r="H122" s="117" t="s">
        <v>137</v>
      </c>
      <c r="I122" s="106">
        <v>9.6869780320383079</v>
      </c>
      <c r="J122" s="118">
        <v>33.88574578651351</v>
      </c>
    </row>
    <row r="123" spans="7:10" ht="12.75" customHeight="1">
      <c r="G123" s="116"/>
      <c r="H123" s="117" t="s">
        <v>138</v>
      </c>
      <c r="I123" s="106">
        <v>11.323860378580154</v>
      </c>
      <c r="J123" s="118">
        <v>38.978813111177388</v>
      </c>
    </row>
    <row r="124" spans="7:10" ht="12.75" customHeight="1">
      <c r="G124" s="116"/>
      <c r="H124" s="117" t="s">
        <v>139</v>
      </c>
      <c r="I124" s="106">
        <v>12.960796016774779</v>
      </c>
      <c r="J124" s="118">
        <v>39.170577743145053</v>
      </c>
    </row>
    <row r="125" spans="7:10" ht="12.75" customHeight="1">
      <c r="G125" s="116"/>
      <c r="H125" s="117" t="s">
        <v>140</v>
      </c>
      <c r="I125" s="106">
        <v>16.43475080309149</v>
      </c>
      <c r="J125" s="118">
        <v>35.995929905982663</v>
      </c>
    </row>
    <row r="126" spans="7:10" ht="12.75" customHeight="1">
      <c r="G126" s="116"/>
      <c r="H126" s="117" t="s">
        <v>141</v>
      </c>
      <c r="I126" s="106">
        <v>17.990830346015962</v>
      </c>
      <c r="J126" s="118">
        <v>35.69733558721726</v>
      </c>
    </row>
    <row r="127" spans="7:10" ht="12.75" customHeight="1">
      <c r="G127" s="116"/>
      <c r="H127" s="117" t="s">
        <v>142</v>
      </c>
      <c r="I127" s="106">
        <v>18.77071696028483</v>
      </c>
      <c r="J127" s="118">
        <v>36.111186013179505</v>
      </c>
    </row>
    <row r="128" spans="7:10" ht="12.75" customHeight="1">
      <c r="G128" s="116"/>
      <c r="H128" s="117" t="s">
        <v>143</v>
      </c>
      <c r="I128" s="106">
        <v>18.236953345973326</v>
      </c>
      <c r="J128" s="118">
        <v>34.826970469069792</v>
      </c>
    </row>
    <row r="129" spans="7:10" ht="12.75" customHeight="1">
      <c r="G129" s="116"/>
      <c r="H129" s="117" t="s">
        <v>144</v>
      </c>
      <c r="I129" s="106">
        <v>19.406985120407725</v>
      </c>
      <c r="J129" s="118">
        <v>33.371458689647149</v>
      </c>
    </row>
    <row r="130" spans="7:10" ht="12.75" customHeight="1">
      <c r="G130" s="116"/>
      <c r="H130" s="117" t="s">
        <v>145</v>
      </c>
      <c r="I130" s="106">
        <v>14.642744055271773</v>
      </c>
      <c r="J130" s="118">
        <v>27.283020520125568</v>
      </c>
    </row>
    <row r="131" spans="7:10" ht="12.75" customHeight="1">
      <c r="G131" s="116"/>
      <c r="H131" s="117" t="s">
        <v>355</v>
      </c>
      <c r="I131" s="106">
        <v>17.781542700787668</v>
      </c>
      <c r="J131" s="118">
        <v>25.355190826080399</v>
      </c>
    </row>
    <row r="132" spans="7:10" ht="12.75" customHeight="1">
      <c r="G132" s="116"/>
      <c r="H132" s="117" t="s">
        <v>147</v>
      </c>
      <c r="I132" s="106">
        <v>15.798093618332555</v>
      </c>
      <c r="J132" s="118">
        <v>26.124738510886214</v>
      </c>
    </row>
    <row r="133" spans="7:10" ht="12.75" customHeight="1">
      <c r="G133" s="116"/>
      <c r="H133" s="117" t="s">
        <v>148</v>
      </c>
      <c r="I133" s="106">
        <v>14.938490536576676</v>
      </c>
      <c r="J133" s="118">
        <v>23.776279269619206</v>
      </c>
    </row>
    <row r="134" spans="7:10" ht="12.75" customHeight="1">
      <c r="G134" s="116"/>
      <c r="H134" s="117" t="s">
        <v>149</v>
      </c>
      <c r="I134" s="106">
        <v>16.618462156904833</v>
      </c>
      <c r="J134" s="118">
        <v>19.485606330179905</v>
      </c>
    </row>
    <row r="135" spans="7:10" ht="12.75" customHeight="1">
      <c r="G135" s="116"/>
      <c r="H135" s="117" t="s">
        <v>150</v>
      </c>
      <c r="I135" s="106">
        <v>15.482935135646493</v>
      </c>
      <c r="J135" s="118">
        <v>16.912123072503114</v>
      </c>
    </row>
    <row r="136" spans="7:10" ht="12.75" customHeight="1">
      <c r="G136" s="116"/>
      <c r="H136" s="117" t="s">
        <v>151</v>
      </c>
      <c r="I136" s="106">
        <v>13.900408447032241</v>
      </c>
      <c r="J136" s="118">
        <v>14.627215794047267</v>
      </c>
    </row>
    <row r="137" spans="7:10" ht="12.75" customHeight="1">
      <c r="G137" s="116"/>
      <c r="H137" s="117" t="s">
        <v>152</v>
      </c>
      <c r="I137" s="106">
        <v>9.4381047987817102</v>
      </c>
      <c r="J137" s="118">
        <v>15.116292848074497</v>
      </c>
    </row>
    <row r="138" spans="7:10" ht="12.75" customHeight="1">
      <c r="G138" s="116"/>
      <c r="H138" s="117" t="s">
        <v>153</v>
      </c>
      <c r="I138" s="106">
        <v>8.7259830096296334</v>
      </c>
      <c r="J138" s="118">
        <v>12.023323098631211</v>
      </c>
    </row>
    <row r="139" spans="7:10" ht="12.75" customHeight="1">
      <c r="G139" s="116"/>
      <c r="H139" s="117" t="s">
        <v>154</v>
      </c>
      <c r="I139" s="106">
        <v>7.5575855263370517</v>
      </c>
      <c r="J139" s="118">
        <v>6.7606715563838682</v>
      </c>
    </row>
    <row r="140" spans="7:10" ht="12.75" customHeight="1">
      <c r="G140" s="116"/>
      <c r="H140" s="117" t="s">
        <v>155</v>
      </c>
      <c r="I140" s="106">
        <v>8.670392970626617</v>
      </c>
      <c r="J140" s="118">
        <v>9.3442548040246098</v>
      </c>
    </row>
    <row r="141" spans="7:10" ht="12.75" customHeight="1">
      <c r="G141" s="116"/>
      <c r="H141" s="117" t="s">
        <v>156</v>
      </c>
      <c r="I141" s="106">
        <v>8.8062247823661455</v>
      </c>
      <c r="J141" s="118">
        <v>8.2169633514554761</v>
      </c>
    </row>
    <row r="142" spans="7:10" ht="12.75" customHeight="1">
      <c r="G142" s="116"/>
      <c r="H142" s="117" t="s">
        <v>157</v>
      </c>
      <c r="I142" s="106">
        <v>10.353571487995206</v>
      </c>
      <c r="J142" s="118">
        <v>9.1482155227997417</v>
      </c>
    </row>
    <row r="143" spans="7:10" ht="12.75" customHeight="1">
      <c r="G143" s="116"/>
      <c r="H143" s="117" t="s">
        <v>356</v>
      </c>
      <c r="I143" s="106">
        <v>14.474822406878275</v>
      </c>
      <c r="J143" s="118">
        <v>9.3867242676275211</v>
      </c>
    </row>
    <row r="144" spans="7:10" ht="12.75" customHeight="1">
      <c r="G144" s="116"/>
      <c r="H144" s="117" t="s">
        <v>159</v>
      </c>
      <c r="I144" s="106">
        <v>13.912836275359574</v>
      </c>
      <c r="J144" s="118">
        <v>7.6493436367375267</v>
      </c>
    </row>
    <row r="145" spans="7:10" ht="12.75" customHeight="1">
      <c r="G145" s="116"/>
      <c r="H145" s="117" t="s">
        <v>160</v>
      </c>
      <c r="I145" s="106">
        <v>13.370239192664112</v>
      </c>
      <c r="J145" s="118">
        <v>9.5419191405853088</v>
      </c>
    </row>
    <row r="146" spans="7:10" ht="12.75" customHeight="1">
      <c r="G146" s="116"/>
      <c r="H146" s="117" t="s">
        <v>161</v>
      </c>
      <c r="I146" s="106">
        <v>13.702000741989284</v>
      </c>
      <c r="J146" s="118">
        <v>11.002312652153034</v>
      </c>
    </row>
    <row r="147" spans="7:10" ht="12.75" customHeight="1">
      <c r="G147" s="116"/>
      <c r="H147" s="117" t="s">
        <v>162</v>
      </c>
      <c r="I147" s="106">
        <v>11.558247699491186</v>
      </c>
      <c r="J147" s="118">
        <v>8.3804951755742874</v>
      </c>
    </row>
    <row r="148" spans="7:10" ht="12.75" customHeight="1">
      <c r="G148" s="116"/>
      <c r="H148" s="117" t="s">
        <v>163</v>
      </c>
      <c r="I148" s="106">
        <v>11.615653888293753</v>
      </c>
      <c r="J148" s="118">
        <v>9.4734727228457096</v>
      </c>
    </row>
    <row r="149" spans="7:10" ht="12.75" customHeight="1">
      <c r="G149" s="116"/>
      <c r="H149" s="117" t="s">
        <v>164</v>
      </c>
      <c r="I149" s="106">
        <v>16.909053468410985</v>
      </c>
      <c r="J149" s="118">
        <v>11.424286026237795</v>
      </c>
    </row>
    <row r="150" spans="7:10" ht="12.75" customHeight="1">
      <c r="G150" s="116"/>
      <c r="H150" s="117" t="s">
        <v>165</v>
      </c>
      <c r="I150" s="106">
        <v>15.143465355440288</v>
      </c>
      <c r="J150" s="118">
        <v>10.719587104791216</v>
      </c>
    </row>
    <row r="151" spans="7:10" ht="12.75" customHeight="1">
      <c r="G151" s="116"/>
      <c r="H151" s="117" t="s">
        <v>166</v>
      </c>
      <c r="I151" s="106">
        <v>14.039551925040538</v>
      </c>
      <c r="J151" s="118">
        <v>13.371792437882824</v>
      </c>
    </row>
    <row r="152" spans="7:10" ht="12.75" customHeight="1">
      <c r="G152" s="116"/>
      <c r="H152" s="117" t="s">
        <v>167</v>
      </c>
      <c r="I152" s="106">
        <v>18.725737733173276</v>
      </c>
      <c r="J152" s="118">
        <v>3.8886362573894662</v>
      </c>
    </row>
    <row r="153" spans="7:10" ht="12.75" customHeight="1">
      <c r="G153" s="116"/>
      <c r="H153" s="117" t="s">
        <v>168</v>
      </c>
      <c r="I153" s="106">
        <v>14.987703708561506</v>
      </c>
      <c r="J153" s="118">
        <v>6.7574816060013809</v>
      </c>
    </row>
    <row r="154" spans="7:10" ht="12.75" customHeight="1">
      <c r="G154" s="116"/>
      <c r="H154" s="117" t="s">
        <v>169</v>
      </c>
      <c r="I154" s="106">
        <v>19.830799293162627</v>
      </c>
      <c r="J154" s="118">
        <v>5.9988889019184644</v>
      </c>
    </row>
    <row r="155" spans="7:10" ht="12.75" customHeight="1">
      <c r="G155" s="116"/>
      <c r="H155" s="117" t="s">
        <v>357</v>
      </c>
      <c r="I155" s="106">
        <v>14.681625105905516</v>
      </c>
      <c r="J155" s="118">
        <v>4.9119047670375338</v>
      </c>
    </row>
    <row r="156" spans="7:10" ht="12.75" customHeight="1">
      <c r="G156" s="116"/>
      <c r="H156" s="117" t="s">
        <v>171</v>
      </c>
      <c r="I156" s="106">
        <v>15.645599532109756</v>
      </c>
      <c r="J156" s="118">
        <v>3.282532769079749</v>
      </c>
    </row>
    <row r="157" spans="7:10" ht="12.75" customHeight="1">
      <c r="G157" s="116"/>
      <c r="H157" s="117" t="s">
        <v>172</v>
      </c>
      <c r="I157" s="106">
        <v>18.435434296782539</v>
      </c>
      <c r="J157" s="118">
        <v>4.7259341747533767</v>
      </c>
    </row>
    <row r="158" spans="7:10" ht="12.75" customHeight="1">
      <c r="G158" s="116"/>
      <c r="H158" s="117" t="s">
        <v>173</v>
      </c>
      <c r="I158" s="106">
        <v>15.099629240540446</v>
      </c>
      <c r="J158" s="118">
        <v>7.5865512044001271</v>
      </c>
    </row>
    <row r="159" spans="7:10" ht="12.75" customHeight="1">
      <c r="G159" s="116"/>
      <c r="H159" s="117" t="s">
        <v>174</v>
      </c>
      <c r="I159" s="106">
        <v>15.247495832847214</v>
      </c>
      <c r="J159" s="118">
        <v>4.6422614310298593</v>
      </c>
    </row>
    <row r="160" spans="7:10" ht="12.75" customHeight="1">
      <c r="G160" s="116"/>
      <c r="H160" s="117" t="s">
        <v>175</v>
      </c>
      <c r="I160" s="106">
        <v>15.577135932311649</v>
      </c>
      <c r="J160" s="118">
        <v>6.6491667945897115</v>
      </c>
    </row>
    <row r="161" spans="7:10" ht="12.75" customHeight="1">
      <c r="G161" s="116"/>
      <c r="H161" s="117" t="s">
        <v>176</v>
      </c>
      <c r="I161" s="106">
        <v>15.799688125247368</v>
      </c>
      <c r="J161" s="118">
        <v>4.1615709234417153</v>
      </c>
    </row>
    <row r="162" spans="7:10" ht="12.75" customHeight="1">
      <c r="G162" s="116"/>
      <c r="H162" s="117" t="s">
        <v>177</v>
      </c>
      <c r="I162" s="106">
        <v>12.020034475754994</v>
      </c>
      <c r="J162" s="118">
        <v>0.25118517442479504</v>
      </c>
    </row>
    <row r="163" spans="7:10" ht="12.75" customHeight="1">
      <c r="G163" s="116"/>
      <c r="H163" s="117" t="s">
        <v>178</v>
      </c>
      <c r="I163" s="106">
        <v>16.735729095151818</v>
      </c>
      <c r="J163" s="118">
        <v>4.9367963407990212</v>
      </c>
    </row>
    <row r="164" spans="7:10" ht="12.75" customHeight="1">
      <c r="G164" s="116"/>
      <c r="H164" s="117" t="s">
        <v>179</v>
      </c>
      <c r="I164" s="106">
        <v>13.372463654059841</v>
      </c>
      <c r="J164" s="118">
        <v>14.640977810140555</v>
      </c>
    </row>
    <row r="165" spans="7:10" ht="12.75" customHeight="1">
      <c r="G165" s="116"/>
      <c r="H165" s="117" t="s">
        <v>180</v>
      </c>
      <c r="I165" s="106">
        <v>13.14780355353189</v>
      </c>
      <c r="J165" s="118">
        <v>12.970074220851412</v>
      </c>
    </row>
    <row r="166" spans="7:10" ht="12.75" customHeight="1">
      <c r="G166" s="116"/>
      <c r="H166" s="117" t="s">
        <v>181</v>
      </c>
      <c r="I166" s="106">
        <v>11.993970514406204</v>
      </c>
      <c r="J166" s="118">
        <v>11.827950297932798</v>
      </c>
    </row>
    <row r="167" spans="7:10" ht="12.75" customHeight="1">
      <c r="G167" s="116"/>
      <c r="H167" s="117" t="s">
        <v>358</v>
      </c>
      <c r="I167" s="106">
        <v>13.743169741544525</v>
      </c>
      <c r="J167" s="118">
        <v>14.337847112345825</v>
      </c>
    </row>
    <row r="168" spans="7:10" ht="12.75" customHeight="1">
      <c r="G168" s="116"/>
      <c r="H168" s="117" t="s">
        <v>183</v>
      </c>
      <c r="I168" s="106">
        <v>11.79150946719143</v>
      </c>
      <c r="J168" s="118">
        <v>13.65087638689284</v>
      </c>
    </row>
    <row r="169" spans="7:10" ht="12.75" customHeight="1">
      <c r="G169" s="116"/>
      <c r="H169" s="117" t="s">
        <v>184</v>
      </c>
      <c r="I169" s="106">
        <v>11.813040886014203</v>
      </c>
      <c r="J169" s="118">
        <v>13.01279475846524</v>
      </c>
    </row>
    <row r="170" spans="7:10" ht="12.75" customHeight="1">
      <c r="G170" s="116"/>
      <c r="H170" s="117" t="s">
        <v>185</v>
      </c>
      <c r="I170" s="106">
        <v>11.283033195751502</v>
      </c>
      <c r="J170" s="118">
        <v>10.686489324244208</v>
      </c>
    </row>
    <row r="171" spans="7:10" ht="12.75" customHeight="1">
      <c r="G171" s="116"/>
      <c r="H171" s="117" t="s">
        <v>186</v>
      </c>
      <c r="I171" s="106">
        <v>13.747282285067275</v>
      </c>
      <c r="J171" s="118">
        <v>12.678214848664894</v>
      </c>
    </row>
    <row r="172" spans="7:10" ht="12.75" customHeight="1">
      <c r="G172" s="116"/>
      <c r="H172" s="117" t="s">
        <v>187</v>
      </c>
      <c r="I172" s="106">
        <v>14.009430971552828</v>
      </c>
      <c r="J172" s="118">
        <v>11.430724543855542</v>
      </c>
    </row>
    <row r="173" spans="7:10" ht="12.75" customHeight="1">
      <c r="G173" s="116"/>
      <c r="H173" s="117" t="s">
        <v>188</v>
      </c>
      <c r="I173" s="106">
        <v>10.49344162779089</v>
      </c>
      <c r="J173" s="118">
        <v>15.046728057245517</v>
      </c>
    </row>
    <row r="174" spans="7:10" ht="12.75" customHeight="1">
      <c r="G174" s="116"/>
      <c r="H174" s="117" t="s">
        <v>189</v>
      </c>
      <c r="I174" s="106">
        <v>11.295038697162596</v>
      </c>
      <c r="J174" s="118">
        <v>13.138823505913866</v>
      </c>
    </row>
    <row r="175" spans="7:10" ht="12.75" customHeight="1">
      <c r="G175" s="116"/>
      <c r="H175" s="117" t="s">
        <v>190</v>
      </c>
      <c r="I175" s="106">
        <v>9.3639608256013815</v>
      </c>
      <c r="J175" s="118">
        <v>13.173746167184452</v>
      </c>
    </row>
    <row r="176" spans="7:10" ht="12.75" customHeight="1">
      <c r="G176" s="116"/>
      <c r="H176" s="117" t="s">
        <v>191</v>
      </c>
      <c r="I176" s="106">
        <v>9.1943715026601591</v>
      </c>
      <c r="J176" s="118">
        <v>8.8528737257768775</v>
      </c>
    </row>
    <row r="177" spans="7:10" ht="12.75" customHeight="1">
      <c r="G177" s="116"/>
      <c r="H177" s="117" t="s">
        <v>192</v>
      </c>
      <c r="I177" s="106">
        <v>8.8956472589079016</v>
      </c>
      <c r="J177" s="118">
        <v>11.997852981715473</v>
      </c>
    </row>
    <row r="178" spans="7:10" ht="12.75" customHeight="1">
      <c r="G178" s="116"/>
      <c r="H178" s="117" t="s">
        <v>193</v>
      </c>
      <c r="I178" s="106">
        <v>8.1983461343666075</v>
      </c>
      <c r="J178" s="118">
        <v>14.878972706487614</v>
      </c>
    </row>
    <row r="179" spans="7:10" ht="12.75" customHeight="1">
      <c r="G179" s="116"/>
      <c r="H179" s="117" t="s">
        <v>359</v>
      </c>
      <c r="I179" s="106">
        <v>5.9161835479621283</v>
      </c>
      <c r="J179" s="118">
        <v>10.720700624938729</v>
      </c>
    </row>
    <row r="180" spans="7:10" ht="12.75" customHeight="1">
      <c r="G180" s="116"/>
      <c r="H180" s="117" t="s">
        <v>195</v>
      </c>
      <c r="I180" s="106">
        <v>6.9726841764546021</v>
      </c>
      <c r="J180" s="118">
        <v>12.656470654526398</v>
      </c>
    </row>
    <row r="181" spans="7:10" ht="12.75" customHeight="1">
      <c r="G181" s="116"/>
      <c r="H181" s="117" t="s">
        <v>196</v>
      </c>
      <c r="I181" s="106">
        <v>7.9601555944074587</v>
      </c>
      <c r="J181" s="118">
        <v>15.239072578990864</v>
      </c>
    </row>
    <row r="182" spans="7:10" ht="12.75" customHeight="1">
      <c r="G182" s="116"/>
      <c r="H182" s="117" t="s">
        <v>197</v>
      </c>
      <c r="I182" s="106">
        <v>7.7303576619788705</v>
      </c>
      <c r="J182" s="118">
        <v>14.910037929331544</v>
      </c>
    </row>
    <row r="183" spans="7:10" ht="12.75" customHeight="1">
      <c r="G183" s="116"/>
      <c r="H183" s="117" t="s">
        <v>198</v>
      </c>
      <c r="I183" s="106">
        <v>8.6080833858957142</v>
      </c>
      <c r="J183" s="118">
        <v>16.380212643642512</v>
      </c>
    </row>
    <row r="184" spans="7:10" ht="12.75" customHeight="1">
      <c r="G184" s="116"/>
      <c r="H184" s="117" t="s">
        <v>199</v>
      </c>
      <c r="I184" s="106">
        <v>8.9832647554767711</v>
      </c>
      <c r="J184" s="118">
        <v>16.151871724742193</v>
      </c>
    </row>
    <row r="185" spans="7:10" ht="12.75" customHeight="1">
      <c r="G185" s="116"/>
      <c r="H185" s="117" t="s">
        <v>200</v>
      </c>
      <c r="I185" s="106">
        <v>9.0888579341966711</v>
      </c>
      <c r="J185" s="118">
        <v>12.72936386309944</v>
      </c>
    </row>
    <row r="186" spans="7:10" ht="12.75" customHeight="1">
      <c r="G186" s="116"/>
      <c r="H186" s="117" t="s">
        <v>201</v>
      </c>
      <c r="I186" s="106">
        <v>11.400799661125415</v>
      </c>
      <c r="J186" s="118">
        <v>13.411796950894317</v>
      </c>
    </row>
    <row r="187" spans="7:10" ht="12.75" customHeight="1">
      <c r="G187" s="116"/>
      <c r="H187" s="117" t="s">
        <v>202</v>
      </c>
      <c r="I187" s="106">
        <v>12.672118592382065</v>
      </c>
      <c r="J187" s="118">
        <v>13.998457734311653</v>
      </c>
    </row>
    <row r="188" spans="7:10" ht="12.75" customHeight="1">
      <c r="G188" s="116"/>
      <c r="H188" s="117" t="s">
        <v>203</v>
      </c>
      <c r="I188" s="106">
        <v>12.004600837904199</v>
      </c>
      <c r="J188" s="118">
        <v>16.538195819444933</v>
      </c>
    </row>
    <row r="189" spans="7:10" ht="12.75" customHeight="1">
      <c r="G189" s="116"/>
      <c r="H189" s="117" t="s">
        <v>204</v>
      </c>
      <c r="I189" s="106">
        <v>13.1624306288741</v>
      </c>
      <c r="J189" s="118">
        <v>16.382705140915398</v>
      </c>
    </row>
    <row r="190" spans="7:10" ht="12.75" customHeight="1">
      <c r="G190" s="116"/>
      <c r="H190" s="117" t="s">
        <v>205</v>
      </c>
      <c r="I190" s="106">
        <v>13.206799101402765</v>
      </c>
      <c r="J190" s="118">
        <v>12.811610824579978</v>
      </c>
    </row>
    <row r="191" spans="7:10" ht="12.75" customHeight="1">
      <c r="G191" s="116"/>
      <c r="H191" s="117" t="s">
        <v>262</v>
      </c>
      <c r="I191" s="106">
        <v>11.907687829041613</v>
      </c>
      <c r="J191" s="118">
        <v>16.770256226410972</v>
      </c>
    </row>
    <row r="192" spans="7:10" ht="12.75" customHeight="1">
      <c r="G192" s="116"/>
      <c r="H192" s="117" t="s">
        <v>207</v>
      </c>
      <c r="I192" s="106">
        <v>11.530844005788698</v>
      </c>
      <c r="J192" s="118">
        <v>16.989029964602963</v>
      </c>
    </row>
    <row r="193" spans="7:10" ht="12.75" customHeight="1">
      <c r="G193" s="116"/>
      <c r="H193" s="117" t="s">
        <v>208</v>
      </c>
      <c r="I193" s="106">
        <v>11.868704507456563</v>
      </c>
      <c r="J193" s="118">
        <v>14.167403092355979</v>
      </c>
    </row>
    <row r="194" spans="7:10" ht="12.75" customHeight="1">
      <c r="G194" s="116"/>
      <c r="H194" s="117" t="s">
        <v>209</v>
      </c>
      <c r="I194" s="106">
        <v>9.0608343542457845</v>
      </c>
      <c r="J194" s="118">
        <v>15.201755219616665</v>
      </c>
    </row>
    <row r="195" spans="7:10" ht="12.75" customHeight="1">
      <c r="G195" s="116"/>
      <c r="H195" s="117" t="s">
        <v>210</v>
      </c>
      <c r="I195" s="106">
        <v>9.1840150209904436</v>
      </c>
      <c r="J195" s="118">
        <v>13.603715409171313</v>
      </c>
    </row>
    <row r="196" spans="7:10" ht="12.75" customHeight="1">
      <c r="G196" s="116"/>
      <c r="H196" s="117" t="s">
        <v>211</v>
      </c>
      <c r="I196" s="106">
        <v>10.308379794490286</v>
      </c>
      <c r="J196" s="118">
        <v>11.918216973711026</v>
      </c>
    </row>
    <row r="197" spans="7:10" ht="12.75" customHeight="1">
      <c r="G197" s="116"/>
      <c r="H197" s="117" t="s">
        <v>212</v>
      </c>
      <c r="I197" s="106">
        <v>8.2006267732893434</v>
      </c>
      <c r="J197" s="118">
        <v>10.392112003258447</v>
      </c>
    </row>
    <row r="198" spans="7:10" ht="12.75" customHeight="1">
      <c r="G198" s="116"/>
      <c r="H198" s="117" t="s">
        <v>213</v>
      </c>
      <c r="I198" s="106">
        <v>7.0236347849329084</v>
      </c>
      <c r="J198" s="118">
        <v>11.446157354882104</v>
      </c>
    </row>
    <row r="199" spans="7:10" ht="12.75" customHeight="1">
      <c r="G199" s="116"/>
      <c r="H199" s="117" t="s">
        <v>214</v>
      </c>
      <c r="I199" s="106">
        <v>5.8988197481925519</v>
      </c>
      <c r="J199" s="118">
        <v>4.5752332758343561</v>
      </c>
    </row>
    <row r="200" spans="7:10" ht="12.75" customHeight="1">
      <c r="G200" s="116"/>
      <c r="H200" s="117" t="s">
        <v>215</v>
      </c>
      <c r="I200" s="106">
        <v>5.4849298047094708</v>
      </c>
      <c r="J200" s="118">
        <v>5.2875813988860543</v>
      </c>
    </row>
    <row r="201" spans="7:10" ht="12.75" customHeight="1">
      <c r="G201" s="116"/>
      <c r="H201" s="117" t="s">
        <v>216</v>
      </c>
      <c r="I201" s="106">
        <v>7.302515895574202</v>
      </c>
      <c r="J201" s="118">
        <v>3.6465477939612079</v>
      </c>
    </row>
    <row r="202" spans="7:10" ht="12.75" customHeight="1">
      <c r="G202" s="116"/>
      <c r="H202" s="117" t="s">
        <v>217</v>
      </c>
      <c r="I202" s="106">
        <v>4.8284105786203346</v>
      </c>
      <c r="J202" s="118">
        <v>4.3602912454321796</v>
      </c>
    </row>
    <row r="203" spans="7:10" ht="12.75" customHeight="1">
      <c r="G203" s="116"/>
      <c r="H203" s="117" t="s">
        <v>263</v>
      </c>
      <c r="I203" s="106">
        <v>8.9415429348167699</v>
      </c>
      <c r="J203" s="118">
        <v>0.62467697037476011</v>
      </c>
    </row>
    <row r="204" spans="7:10" ht="12.75" customHeight="1">
      <c r="G204" s="116"/>
      <c r="H204" s="117" t="s">
        <v>17</v>
      </c>
      <c r="I204" s="106">
        <v>8.2324799835904692</v>
      </c>
      <c r="J204" s="118">
        <v>1.9685364333036581</v>
      </c>
    </row>
    <row r="205" spans="7:10" ht="12.75" customHeight="1">
      <c r="G205" s="116"/>
      <c r="H205" s="117" t="s">
        <v>18</v>
      </c>
      <c r="I205" s="106">
        <v>4.7948683968990879</v>
      </c>
      <c r="J205" s="118">
        <v>5.8421356005398328</v>
      </c>
    </row>
    <row r="206" spans="7:10" ht="12.75" customHeight="1">
      <c r="G206" s="116"/>
      <c r="H206" s="117" t="s">
        <v>19</v>
      </c>
      <c r="I206" s="106">
        <v>7.125186578664322</v>
      </c>
      <c r="J206" s="118">
        <v>2.0447704170800218</v>
      </c>
    </row>
    <row r="207" spans="7:10" ht="12.75" customHeight="1">
      <c r="G207" s="116"/>
      <c r="H207" s="117" t="s">
        <v>20</v>
      </c>
      <c r="I207" s="106">
        <v>5.8520638291460036</v>
      </c>
      <c r="J207" s="118">
        <v>1.6639249828202862</v>
      </c>
    </row>
    <row r="208" spans="7:10" ht="12.75" customHeight="1">
      <c r="G208" s="116"/>
      <c r="H208" s="117" t="s">
        <v>21</v>
      </c>
      <c r="I208" s="106">
        <v>3.8573785713980735</v>
      </c>
      <c r="J208" s="118">
        <v>3.093024498282082</v>
      </c>
    </row>
    <row r="209" spans="7:10" ht="12.75" customHeight="1">
      <c r="G209" s="116"/>
      <c r="H209" s="117" t="s">
        <v>22</v>
      </c>
      <c r="I209" s="106">
        <v>6.9073740974171072</v>
      </c>
      <c r="J209" s="118">
        <v>5.0386429577711223</v>
      </c>
    </row>
    <row r="210" spans="7:10" ht="12.75" customHeight="1">
      <c r="G210" s="116"/>
      <c r="H210" s="117" t="s">
        <v>23</v>
      </c>
      <c r="I210" s="106">
        <v>7.1313638172665783</v>
      </c>
      <c r="J210" s="118">
        <v>7.2652334320936873</v>
      </c>
    </row>
    <row r="211" spans="7:10" ht="12.75" customHeight="1">
      <c r="G211" s="116"/>
      <c r="H211" s="117" t="s">
        <v>24</v>
      </c>
      <c r="I211" s="106">
        <v>4.9483443539800165</v>
      </c>
      <c r="J211" s="118">
        <v>9.7969680834206763</v>
      </c>
    </row>
    <row r="212" spans="7:10" ht="12.75" customHeight="1">
      <c r="G212" s="116"/>
      <c r="H212" s="117" t="s">
        <v>25</v>
      </c>
      <c r="I212" s="106">
        <v>6.557045785306026</v>
      </c>
      <c r="J212" s="118">
        <v>11.229502150423464</v>
      </c>
    </row>
    <row r="213" spans="7:10" ht="12.75" customHeight="1">
      <c r="G213" s="116"/>
      <c r="H213" s="117" t="s">
        <v>26</v>
      </c>
      <c r="I213" s="106">
        <v>6.4400333751533756</v>
      </c>
      <c r="J213" s="118">
        <v>11.285154894642346</v>
      </c>
    </row>
    <row r="214" spans="7:10" ht="12.75" customHeight="1">
      <c r="G214" s="116"/>
      <c r="H214" s="117" t="s">
        <v>27</v>
      </c>
      <c r="I214" s="106">
        <v>4.8032697694643911</v>
      </c>
      <c r="J214" s="118">
        <v>13.722736867990349</v>
      </c>
    </row>
    <row r="215" spans="7:10" ht="12.75" customHeight="1">
      <c r="G215" s="116"/>
      <c r="H215" s="117" t="s">
        <v>264</v>
      </c>
      <c r="I215" s="106">
        <v>4.0820666369941971</v>
      </c>
      <c r="J215" s="118">
        <v>14.034714536878967</v>
      </c>
    </row>
    <row r="216" spans="7:10" ht="12.75" customHeight="1">
      <c r="G216" s="116"/>
      <c r="H216" s="117" t="s">
        <v>36</v>
      </c>
      <c r="I216" s="106">
        <v>1.751756881784261</v>
      </c>
      <c r="J216" s="118">
        <v>14.171949608978341</v>
      </c>
    </row>
    <row r="217" spans="7:10" ht="12.75" customHeight="1">
      <c r="G217" s="116"/>
      <c r="H217" s="117" t="s">
        <v>37</v>
      </c>
      <c r="I217" s="106">
        <v>7.6409614561093964</v>
      </c>
      <c r="J217" s="118">
        <v>11.529462134173052</v>
      </c>
    </row>
    <row r="218" spans="7:10" ht="12.75" customHeight="1">
      <c r="G218" s="116"/>
      <c r="H218" s="117" t="s">
        <v>38</v>
      </c>
      <c r="I218" s="106">
        <v>4.0408679934386571</v>
      </c>
      <c r="J218" s="118">
        <v>12.452367068736137</v>
      </c>
    </row>
    <row r="219" spans="7:10" ht="12.75" customHeight="1">
      <c r="G219" s="116"/>
      <c r="H219" s="117" t="s">
        <v>39</v>
      </c>
      <c r="I219" s="106">
        <v>4.2442132733621962</v>
      </c>
      <c r="J219" s="118">
        <v>15.097619288163532</v>
      </c>
    </row>
    <row r="220" spans="7:10" ht="12.75" customHeight="1">
      <c r="G220" s="116"/>
      <c r="H220" s="117" t="s">
        <v>40</v>
      </c>
      <c r="I220" s="106">
        <v>4.3231666272710356</v>
      </c>
      <c r="J220" s="118">
        <v>13.896509364682785</v>
      </c>
    </row>
    <row r="221" spans="7:10" ht="12.75" customHeight="1">
      <c r="G221" s="116"/>
      <c r="H221" s="117" t="s">
        <v>41</v>
      </c>
      <c r="I221" s="106">
        <v>5.0119609816233313</v>
      </c>
      <c r="J221" s="118">
        <v>15.398000282934987</v>
      </c>
    </row>
    <row r="222" spans="7:10" ht="12.75" customHeight="1">
      <c r="G222" s="116"/>
      <c r="H222" s="117" t="s">
        <v>42</v>
      </c>
      <c r="I222" s="106">
        <v>4.5128621522043888</v>
      </c>
      <c r="J222" s="118">
        <v>13.792491146079877</v>
      </c>
    </row>
    <row r="223" spans="7:10" ht="12.75" customHeight="1">
      <c r="G223" s="116"/>
      <c r="H223" s="117" t="s">
        <v>43</v>
      </c>
      <c r="I223" s="106">
        <v>3.6748907962409927</v>
      </c>
      <c r="J223" s="118">
        <v>17.06049297326928</v>
      </c>
    </row>
    <row r="224" spans="7:10" ht="12.75" customHeight="1">
      <c r="G224" s="116"/>
      <c r="H224" s="117" t="s">
        <v>44</v>
      </c>
      <c r="I224" s="106">
        <v>3.6806649829155935</v>
      </c>
      <c r="J224" s="118">
        <v>14.263112778497856</v>
      </c>
    </row>
    <row r="225" spans="7:10" ht="12.75" customHeight="1">
      <c r="G225" s="116"/>
      <c r="H225" s="117" t="s">
        <v>45</v>
      </c>
      <c r="I225" s="106">
        <v>2.3580029747682252</v>
      </c>
      <c r="J225" s="118">
        <v>11.615717232403355</v>
      </c>
    </row>
    <row r="226" spans="7:10" ht="12.75" customHeight="1">
      <c r="G226" s="116"/>
      <c r="H226" s="117" t="s">
        <v>46</v>
      </c>
      <c r="I226" s="106">
        <v>6.1533887837762036</v>
      </c>
      <c r="J226" s="118">
        <v>13.640173758326025</v>
      </c>
    </row>
    <row r="227" spans="7:10" ht="12.75" customHeight="1">
      <c r="G227" s="116"/>
      <c r="H227" s="117" t="s">
        <v>265</v>
      </c>
      <c r="I227" s="106">
        <v>4.69439528483655</v>
      </c>
      <c r="J227" s="118">
        <v>13.634475936476198</v>
      </c>
    </row>
    <row r="228" spans="7:10" ht="12.75" customHeight="1">
      <c r="G228" s="116"/>
      <c r="H228" s="117" t="s">
        <v>53</v>
      </c>
      <c r="I228" s="106">
        <v>6.7533351502248262</v>
      </c>
      <c r="J228" s="118">
        <v>13.778105280255959</v>
      </c>
    </row>
    <row r="229" spans="7:10" ht="12.75" customHeight="1">
      <c r="G229" s="116"/>
      <c r="H229" s="117" t="s">
        <v>54</v>
      </c>
      <c r="I229" s="106">
        <v>2.0573777072026012</v>
      </c>
      <c r="J229" s="118">
        <v>11.682299948245189</v>
      </c>
    </row>
    <row r="230" spans="7:10" ht="12.75" customHeight="1">
      <c r="G230" s="116"/>
      <c r="H230" s="117" t="s">
        <v>51</v>
      </c>
      <c r="I230" s="106">
        <v>3.2381477622666299</v>
      </c>
      <c r="J230" s="118">
        <v>11.384359748683837</v>
      </c>
    </row>
    <row r="231" spans="7:10" ht="12.75" customHeight="1">
      <c r="G231" s="116"/>
      <c r="H231" s="117" t="s">
        <v>55</v>
      </c>
      <c r="I231" s="106">
        <v>3.1054488393295276</v>
      </c>
      <c r="J231" s="118">
        <v>9.7451687923298724</v>
      </c>
    </row>
    <row r="232" spans="7:10" ht="12.75" customHeight="1">
      <c r="G232" s="116"/>
      <c r="H232" s="117" t="s">
        <v>56</v>
      </c>
      <c r="I232" s="106">
        <v>3.7029616761622419</v>
      </c>
      <c r="J232" s="118">
        <v>10.548962131849148</v>
      </c>
    </row>
    <row r="233" spans="7:10" ht="12.75" customHeight="1">
      <c r="G233" s="116"/>
      <c r="H233" s="117" t="s">
        <v>52</v>
      </c>
      <c r="I233" s="106">
        <v>2.7940403881439924</v>
      </c>
      <c r="J233" s="118">
        <v>10.508766981283157</v>
      </c>
    </row>
    <row r="234" spans="7:10" ht="12.75" customHeight="1">
      <c r="G234" s="116"/>
      <c r="H234" s="117" t="s">
        <v>57</v>
      </c>
      <c r="I234" s="106">
        <v>2.0121604784760105</v>
      </c>
      <c r="J234" s="118">
        <v>12.50550780263373</v>
      </c>
    </row>
    <row r="235" spans="7:10" ht="12.75" customHeight="1">
      <c r="G235" s="116"/>
      <c r="H235" s="117" t="s">
        <v>58</v>
      </c>
      <c r="I235" s="106">
        <v>5.3184258954887653</v>
      </c>
      <c r="J235" s="118">
        <v>8.7897997572544249</v>
      </c>
    </row>
    <row r="236" spans="7:10" ht="12.75" customHeight="1">
      <c r="G236" s="116"/>
      <c r="H236" s="117" t="s">
        <v>59</v>
      </c>
      <c r="I236" s="106">
        <v>4.2481827092385238</v>
      </c>
      <c r="J236" s="118">
        <v>10.516784035893956</v>
      </c>
    </row>
    <row r="237" spans="7:10" ht="12.75" customHeight="1">
      <c r="G237" s="116"/>
      <c r="H237" s="117" t="s">
        <v>60</v>
      </c>
      <c r="I237" s="106">
        <v>4.2820716107071499</v>
      </c>
      <c r="J237" s="118">
        <v>14.489335959393944</v>
      </c>
    </row>
    <row r="238" spans="7:10" ht="12.75" customHeight="1">
      <c r="G238" s="116"/>
      <c r="H238" s="117" t="s">
        <v>61</v>
      </c>
      <c r="I238" s="106">
        <v>4.5210176486857989</v>
      </c>
      <c r="J238" s="118">
        <v>12.981019270668504</v>
      </c>
    </row>
    <row r="239" spans="7:10" ht="12.75" customHeight="1">
      <c r="G239" s="116"/>
      <c r="H239" s="117" t="s">
        <v>266</v>
      </c>
      <c r="I239" s="106">
        <v>5.6671614912497281</v>
      </c>
      <c r="J239" s="118">
        <v>15.831235970522606</v>
      </c>
    </row>
    <row r="240" spans="7:10" ht="12.75" customHeight="1">
      <c r="G240" s="116"/>
      <c r="H240" s="117" t="s">
        <v>64</v>
      </c>
      <c r="I240" s="106">
        <v>7.9908308869690803</v>
      </c>
      <c r="J240" s="118">
        <v>21.1799201939324</v>
      </c>
    </row>
    <row r="241" spans="7:10" ht="12.75" customHeight="1">
      <c r="G241" s="116"/>
      <c r="H241" s="117" t="s">
        <v>65</v>
      </c>
      <c r="I241" s="106">
        <v>12.19739887720317</v>
      </c>
      <c r="J241" s="118">
        <v>21.706616693517166</v>
      </c>
    </row>
    <row r="242" spans="7:10" ht="12.75" customHeight="1">
      <c r="G242" s="116"/>
      <c r="H242" s="117" t="s">
        <v>66</v>
      </c>
      <c r="I242" s="106">
        <v>12.39872750495865</v>
      </c>
      <c r="J242" s="118">
        <v>19.731017359341262</v>
      </c>
    </row>
    <row r="243" spans="7:10" ht="12.75" customHeight="1">
      <c r="G243" s="116"/>
      <c r="H243" s="117" t="s">
        <v>67</v>
      </c>
      <c r="I243" s="106">
        <v>13.619112762681818</v>
      </c>
      <c r="J243" s="118">
        <v>18.765190105704832</v>
      </c>
    </row>
    <row r="244" spans="7:10" ht="12.75" customHeight="1">
      <c r="G244" s="116"/>
      <c r="H244" s="117" t="s">
        <v>68</v>
      </c>
      <c r="I244" s="106">
        <v>14.558201421841099</v>
      </c>
      <c r="J244" s="118">
        <v>22.211713928653197</v>
      </c>
    </row>
    <row r="245" spans="7:10" ht="12.75" customHeight="1">
      <c r="G245" s="116"/>
      <c r="H245" s="117" t="s">
        <v>69</v>
      </c>
      <c r="I245" s="106">
        <v>18.420900344449031</v>
      </c>
      <c r="J245" s="118">
        <v>28.562586249506204</v>
      </c>
    </row>
    <row r="246" spans="7:10" ht="12.75" customHeight="1">
      <c r="G246" s="116"/>
      <c r="H246" s="117" t="s">
        <v>70</v>
      </c>
      <c r="I246" s="106">
        <v>24.709749440951832</v>
      </c>
      <c r="J246" s="118">
        <v>31.085821522798597</v>
      </c>
    </row>
    <row r="247" spans="7:10" ht="12.75" customHeight="1">
      <c r="G247" s="116"/>
      <c r="H247" s="117" t="s">
        <v>71</v>
      </c>
      <c r="I247" s="106">
        <v>27.048009932562067</v>
      </c>
      <c r="J247" s="118">
        <v>37.401447183832559</v>
      </c>
    </row>
    <row r="248" spans="7:10" ht="12.75" customHeight="1">
      <c r="G248" s="116"/>
      <c r="H248" s="117" t="s">
        <v>72</v>
      </c>
      <c r="I248" s="106">
        <v>31.657453254992163</v>
      </c>
      <c r="J248" s="118">
        <v>40.272935921190303</v>
      </c>
    </row>
    <row r="249" spans="7:10" ht="12.75" customHeight="1">
      <c r="G249" s="116"/>
      <c r="H249" s="117" t="s">
        <v>234</v>
      </c>
      <c r="I249" s="106">
        <v>38.08962432487877</v>
      </c>
      <c r="J249" s="118">
        <v>41.068375696786163</v>
      </c>
    </row>
    <row r="250" spans="7:10" ht="12.75" customHeight="1">
      <c r="G250" s="116"/>
      <c r="H250" s="117" t="s">
        <v>235</v>
      </c>
      <c r="I250" s="106">
        <v>61.14002055148373</v>
      </c>
      <c r="J250" s="118">
        <v>61.536827007023767</v>
      </c>
    </row>
    <row r="251" spans="7:10" ht="12.75" customHeight="1">
      <c r="G251" s="116"/>
      <c r="H251" s="117" t="s">
        <v>267</v>
      </c>
      <c r="I251" s="106">
        <v>66.131923172813217</v>
      </c>
      <c r="J251" s="118">
        <v>60.036390157717889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4"/>
  <sheetViews>
    <sheetView zoomScaleNormal="100" workbookViewId="0">
      <selection activeCell="B2" sqref="B2"/>
    </sheetView>
  </sheetViews>
  <sheetFormatPr baseColWidth="10" defaultRowHeight="12.75"/>
  <cols>
    <col min="1" max="16384" width="11.42578125" style="59"/>
  </cols>
  <sheetData>
    <row r="2" spans="2:9">
      <c r="B2" s="119" t="s">
        <v>260</v>
      </c>
      <c r="C2" s="119"/>
      <c r="D2" s="119"/>
      <c r="E2" s="119"/>
      <c r="F2" s="119"/>
      <c r="G2" s="119"/>
      <c r="H2" s="120"/>
      <c r="I2" s="114" t="s">
        <v>247</v>
      </c>
    </row>
    <row r="3" spans="2:9">
      <c r="B3" s="121" t="s">
        <v>250</v>
      </c>
      <c r="C3" s="122"/>
      <c r="D3" s="122"/>
      <c r="E3" s="122"/>
      <c r="F3" s="122"/>
      <c r="G3" s="122"/>
      <c r="H3" s="117" t="s">
        <v>143</v>
      </c>
      <c r="I3" s="106">
        <v>1.7695678669211516</v>
      </c>
    </row>
    <row r="4" spans="2:9">
      <c r="B4" s="123" t="s">
        <v>248</v>
      </c>
      <c r="G4" s="122"/>
      <c r="H4" s="117" t="s">
        <v>355</v>
      </c>
      <c r="I4" s="106">
        <v>1.6917279421119227</v>
      </c>
    </row>
    <row r="5" spans="2:9">
      <c r="G5" s="122"/>
      <c r="H5" s="117" t="s">
        <v>149</v>
      </c>
      <c r="I5" s="106">
        <v>1.7651977985431537</v>
      </c>
    </row>
    <row r="6" spans="2:9">
      <c r="G6" s="122"/>
      <c r="H6" s="117" t="s">
        <v>152</v>
      </c>
      <c r="I6" s="106">
        <v>1.9161569800548073</v>
      </c>
    </row>
    <row r="7" spans="2:9">
      <c r="G7" s="122"/>
      <c r="H7" s="117" t="s">
        <v>155</v>
      </c>
      <c r="I7" s="106">
        <v>1.7902074384389723</v>
      </c>
    </row>
    <row r="8" spans="2:9">
      <c r="G8" s="122"/>
      <c r="H8" s="117" t="s">
        <v>356</v>
      </c>
      <c r="I8" s="106">
        <v>1.7296765200460116</v>
      </c>
    </row>
    <row r="9" spans="2:9">
      <c r="G9" s="122"/>
      <c r="H9" s="117" t="s">
        <v>161</v>
      </c>
      <c r="I9" s="106">
        <v>1.6985193137401671</v>
      </c>
    </row>
    <row r="10" spans="2:9">
      <c r="G10" s="122"/>
      <c r="H10" s="117" t="s">
        <v>164</v>
      </c>
      <c r="I10" s="106">
        <v>1.8321951386392019</v>
      </c>
    </row>
    <row r="11" spans="2:9">
      <c r="G11" s="122"/>
      <c r="H11" s="117" t="s">
        <v>167</v>
      </c>
      <c r="I11" s="106">
        <v>1.7164018284909401</v>
      </c>
    </row>
    <row r="12" spans="2:9">
      <c r="G12" s="122"/>
      <c r="H12" s="117" t="s">
        <v>357</v>
      </c>
      <c r="I12" s="106">
        <v>1.6667689135311057</v>
      </c>
    </row>
    <row r="13" spans="2:9">
      <c r="G13" s="122"/>
      <c r="H13" s="117" t="s">
        <v>173</v>
      </c>
      <c r="I13" s="106">
        <v>1.6811284455474869</v>
      </c>
    </row>
    <row r="14" spans="2:9">
      <c r="G14" s="122"/>
      <c r="H14" s="117" t="s">
        <v>176</v>
      </c>
      <c r="I14" s="106">
        <v>1.8180385873852192</v>
      </c>
    </row>
    <row r="15" spans="2:9">
      <c r="G15" s="122"/>
      <c r="H15" s="117" t="s">
        <v>179</v>
      </c>
      <c r="I15" s="106">
        <v>1.6682379935339395</v>
      </c>
    </row>
    <row r="16" spans="2:9">
      <c r="G16" s="122"/>
      <c r="H16" s="117" t="s">
        <v>358</v>
      </c>
      <c r="I16" s="106">
        <v>1.6344200867406724</v>
      </c>
    </row>
    <row r="17" spans="2:9">
      <c r="G17" s="122"/>
      <c r="H17" s="117" t="s">
        <v>185</v>
      </c>
      <c r="I17" s="106">
        <v>1.6034335201061298</v>
      </c>
    </row>
    <row r="18" spans="2:9">
      <c r="G18" s="122"/>
      <c r="H18" s="117" t="s">
        <v>188</v>
      </c>
      <c r="I18" s="106">
        <v>1.7263350967281477</v>
      </c>
    </row>
    <row r="19" spans="2:9">
      <c r="G19" s="122"/>
      <c r="H19" s="117" t="s">
        <v>191</v>
      </c>
      <c r="I19" s="106">
        <v>1.60377867086798</v>
      </c>
    </row>
    <row r="20" spans="2:9">
      <c r="G20" s="122"/>
      <c r="H20" s="117" t="s">
        <v>359</v>
      </c>
      <c r="I20" s="106">
        <v>1.5821511763242249</v>
      </c>
    </row>
    <row r="21" spans="2:9">
      <c r="G21" s="122"/>
      <c r="H21" s="117" t="s">
        <v>197</v>
      </c>
      <c r="I21" s="106">
        <v>1.5390690281738337</v>
      </c>
    </row>
    <row r="22" spans="2:9">
      <c r="G22" s="122"/>
      <c r="H22" s="117" t="s">
        <v>200</v>
      </c>
      <c r="I22" s="106">
        <v>1.648681058691243</v>
      </c>
    </row>
    <row r="23" spans="2:9">
      <c r="G23" s="122"/>
      <c r="H23" s="117" t="s">
        <v>203</v>
      </c>
      <c r="I23" s="106">
        <v>1.5313190127473935</v>
      </c>
    </row>
    <row r="24" spans="2:9">
      <c r="G24" s="122"/>
      <c r="H24" s="117" t="s">
        <v>262</v>
      </c>
      <c r="I24" s="106">
        <v>1.4966420838945929</v>
      </c>
    </row>
    <row r="25" spans="2:9">
      <c r="B25" s="124" t="s">
        <v>0</v>
      </c>
      <c r="E25" s="121"/>
      <c r="G25" s="122"/>
      <c r="H25" s="117" t="s">
        <v>209</v>
      </c>
      <c r="I25" s="106">
        <v>1.4341768939632114</v>
      </c>
    </row>
    <row r="26" spans="2:9">
      <c r="G26" s="122"/>
      <c r="H26" s="117" t="s">
        <v>212</v>
      </c>
      <c r="I26" s="106">
        <v>1.5286421638113512</v>
      </c>
    </row>
    <row r="27" spans="2:9">
      <c r="G27" s="122"/>
      <c r="H27" s="117" t="s">
        <v>215</v>
      </c>
      <c r="I27" s="106">
        <v>1.4718323827326223</v>
      </c>
    </row>
    <row r="28" spans="2:9">
      <c r="G28" s="122"/>
      <c r="H28" s="117" t="s">
        <v>263</v>
      </c>
      <c r="I28" s="106">
        <v>1.4686648422951323</v>
      </c>
    </row>
    <row r="29" spans="2:9">
      <c r="G29" s="122"/>
      <c r="H29" s="117" t="s">
        <v>19</v>
      </c>
      <c r="I29" s="106">
        <v>1.4748464767703644</v>
      </c>
    </row>
    <row r="30" spans="2:9">
      <c r="G30" s="122"/>
      <c r="H30" s="117" t="s">
        <v>22</v>
      </c>
      <c r="I30" s="106">
        <v>1.5655282251380196</v>
      </c>
    </row>
    <row r="31" spans="2:9">
      <c r="G31" s="122"/>
      <c r="H31" s="117" t="s">
        <v>25</v>
      </c>
      <c r="I31" s="106">
        <v>1.4749513929434033</v>
      </c>
    </row>
    <row r="32" spans="2:9">
      <c r="G32" s="122"/>
      <c r="H32" s="117" t="s">
        <v>264</v>
      </c>
      <c r="I32" s="106">
        <v>1.434667298675653</v>
      </c>
    </row>
    <row r="33" spans="7:9">
      <c r="G33" s="122"/>
      <c r="H33" s="117" t="s">
        <v>38</v>
      </c>
      <c r="I33" s="106">
        <v>1.4211034618069409</v>
      </c>
    </row>
    <row r="34" spans="7:9">
      <c r="G34" s="122"/>
      <c r="H34" s="117" t="s">
        <v>41</v>
      </c>
      <c r="I34" s="106">
        <v>1.5041405998307655</v>
      </c>
    </row>
    <row r="35" spans="7:9">
      <c r="G35" s="122"/>
      <c r="H35" s="117" t="s">
        <v>44</v>
      </c>
      <c r="I35" s="106">
        <v>1.4173745446069572</v>
      </c>
    </row>
    <row r="36" spans="7:9">
      <c r="G36" s="122"/>
      <c r="H36" s="117" t="s">
        <v>265</v>
      </c>
      <c r="I36" s="106">
        <v>1.3720167412949891</v>
      </c>
    </row>
    <row r="37" spans="7:9">
      <c r="G37" s="122"/>
      <c r="H37" s="117" t="s">
        <v>51</v>
      </c>
      <c r="I37" s="106">
        <v>1.3345646253943013</v>
      </c>
    </row>
    <row r="38" spans="7:9">
      <c r="G38" s="122"/>
      <c r="H38" s="117" t="s">
        <v>52</v>
      </c>
      <c r="I38" s="106">
        <v>1.4282070819151067</v>
      </c>
    </row>
    <row r="39" spans="7:9">
      <c r="G39" s="122"/>
      <c r="H39" s="117" t="s">
        <v>59</v>
      </c>
      <c r="I39" s="106">
        <v>1.3508101453730625</v>
      </c>
    </row>
    <row r="40" spans="7:9">
      <c r="G40" s="122"/>
      <c r="H40" s="117" t="s">
        <v>266</v>
      </c>
      <c r="I40" s="106">
        <v>1.3066014453835504</v>
      </c>
    </row>
    <row r="41" spans="7:9">
      <c r="G41" s="122"/>
      <c r="H41" s="117" t="s">
        <v>66</v>
      </c>
      <c r="I41" s="106">
        <v>1.2525059164715591</v>
      </c>
    </row>
    <row r="42" spans="7:9">
      <c r="G42" s="122"/>
      <c r="H42" s="117" t="s">
        <v>69</v>
      </c>
      <c r="I42" s="106">
        <v>1.2187745347158889</v>
      </c>
    </row>
    <row r="43" spans="7:9">
      <c r="G43" s="122"/>
      <c r="H43" s="117" t="s">
        <v>72</v>
      </c>
      <c r="I43" s="106">
        <v>1.1681863337103182</v>
      </c>
    </row>
    <row r="44" spans="7:9">
      <c r="G44" s="122"/>
      <c r="I44" s="59">
        <v>0.90416668247183374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73"/>
  <sheetViews>
    <sheetView zoomScaleNormal="100" workbookViewId="0">
      <selection activeCell="B2" sqref="B2"/>
    </sheetView>
  </sheetViews>
  <sheetFormatPr baseColWidth="10" defaultRowHeight="12.75" customHeight="1"/>
  <cols>
    <col min="1" max="16384" width="11.42578125" style="59"/>
  </cols>
  <sheetData>
    <row r="2" spans="2:10" ht="12.75" customHeight="1">
      <c r="B2" s="119" t="s">
        <v>261</v>
      </c>
      <c r="I2" s="125" t="s">
        <v>360</v>
      </c>
      <c r="J2" s="125" t="s">
        <v>363</v>
      </c>
    </row>
    <row r="3" spans="2:10" ht="12.75" customHeight="1">
      <c r="B3" s="2" t="s">
        <v>361</v>
      </c>
      <c r="H3" s="117" t="s">
        <v>211</v>
      </c>
      <c r="I3" s="126">
        <v>69475.183856071948</v>
      </c>
      <c r="J3" s="126">
        <v>31.067246999999998</v>
      </c>
    </row>
    <row r="4" spans="2:10" ht="12.75" customHeight="1">
      <c r="B4" s="2" t="s">
        <v>362</v>
      </c>
      <c r="H4" s="117" t="s">
        <v>212</v>
      </c>
      <c r="I4" s="126">
        <v>66019.733523628689</v>
      </c>
      <c r="J4" s="126">
        <v>31.985365000000002</v>
      </c>
    </row>
    <row r="5" spans="2:10" ht="12.75" customHeight="1">
      <c r="H5" s="117" t="s">
        <v>213</v>
      </c>
      <c r="I5" s="126">
        <v>66541.393909768143</v>
      </c>
      <c r="J5" s="126">
        <v>29.902277000000002</v>
      </c>
    </row>
    <row r="6" spans="2:10" ht="12.75" customHeight="1">
      <c r="H6" s="117" t="s">
        <v>214</v>
      </c>
      <c r="I6" s="126">
        <v>65769.73059797693</v>
      </c>
      <c r="J6" s="126">
        <v>32.275525999999999</v>
      </c>
    </row>
    <row r="7" spans="2:10" ht="12.75" customHeight="1">
      <c r="H7" s="117" t="s">
        <v>215</v>
      </c>
      <c r="I7" s="126">
        <v>64638.206731925049</v>
      </c>
      <c r="J7" s="126">
        <v>30.364836</v>
      </c>
    </row>
    <row r="8" spans="2:10" ht="12.75" customHeight="1">
      <c r="H8" s="117" t="s">
        <v>216</v>
      </c>
      <c r="I8" s="126">
        <v>66840.263224664901</v>
      </c>
      <c r="J8" s="126">
        <v>30.833976</v>
      </c>
    </row>
    <row r="9" spans="2:10" ht="12.75" customHeight="1">
      <c r="H9" s="117" t="s">
        <v>217</v>
      </c>
      <c r="I9" s="126">
        <v>63696.479527834301</v>
      </c>
      <c r="J9" s="126">
        <v>32.706823</v>
      </c>
    </row>
    <row r="10" spans="2:10" ht="12.75" customHeight="1">
      <c r="H10" s="117" t="s">
        <v>263</v>
      </c>
      <c r="I10" s="126">
        <v>65991.392886360773</v>
      </c>
      <c r="J10" s="126">
        <v>33.461607000000001</v>
      </c>
    </row>
    <row r="11" spans="2:10" ht="12.75" customHeight="1">
      <c r="H11" s="117" t="s">
        <v>17</v>
      </c>
      <c r="I11" s="126">
        <v>65114.910816969466</v>
      </c>
      <c r="J11" s="126">
        <v>30.990435999999999</v>
      </c>
    </row>
    <row r="12" spans="2:10" ht="12.75" customHeight="1">
      <c r="H12" s="117" t="s">
        <v>18</v>
      </c>
      <c r="I12" s="126">
        <v>62986.29842104602</v>
      </c>
      <c r="J12" s="126">
        <v>32.786135999999999</v>
      </c>
    </row>
    <row r="13" spans="2:10" ht="12.75" customHeight="1">
      <c r="H13" s="117" t="s">
        <v>19</v>
      </c>
      <c r="I13" s="126">
        <v>69464.930461118114</v>
      </c>
      <c r="J13" s="126">
        <v>36.848909999999997</v>
      </c>
    </row>
    <row r="14" spans="2:10" ht="12.75" customHeight="1">
      <c r="H14" s="117" t="s">
        <v>20</v>
      </c>
      <c r="I14" s="126">
        <v>65363.490507388284</v>
      </c>
      <c r="J14" s="126">
        <v>32.214106000000001</v>
      </c>
    </row>
    <row r="15" spans="2:10" ht="12.75" customHeight="1">
      <c r="H15" s="117" t="s">
        <v>21</v>
      </c>
      <c r="I15" s="126">
        <v>67805.503207784408</v>
      </c>
      <c r="J15" s="126">
        <v>30.984625999999999</v>
      </c>
    </row>
    <row r="16" spans="2:10" ht="12.75" customHeight="1">
      <c r="H16" s="117" t="s">
        <v>22</v>
      </c>
      <c r="I16" s="126">
        <v>66092.583036085358</v>
      </c>
      <c r="J16" s="126">
        <v>34.915573000000002</v>
      </c>
    </row>
    <row r="17" spans="2:10" ht="12.75" customHeight="1">
      <c r="H17" s="117" t="s">
        <v>23</v>
      </c>
      <c r="I17" s="126">
        <v>65699.701709676985</v>
      </c>
      <c r="J17" s="126">
        <v>30.352633999999998</v>
      </c>
    </row>
    <row r="18" spans="2:10" ht="12.75" customHeight="1">
      <c r="H18" s="117" t="s">
        <v>24</v>
      </c>
      <c r="I18" s="126">
        <v>64076.149917880386</v>
      </c>
      <c r="J18" s="126">
        <v>33.546191999999998</v>
      </c>
    </row>
    <row r="19" spans="2:10" ht="12.75" customHeight="1">
      <c r="H19" s="117" t="s">
        <v>25</v>
      </c>
      <c r="I19" s="126">
        <v>64159.038228274578</v>
      </c>
      <c r="J19" s="126">
        <v>32.065533000000002</v>
      </c>
    </row>
    <row r="20" spans="2:10" ht="12.75" customHeight="1">
      <c r="H20" s="117" t="s">
        <v>26</v>
      </c>
      <c r="I20" s="126">
        <v>65754.109164914553</v>
      </c>
      <c r="J20" s="126">
        <v>34.122053000000001</v>
      </c>
    </row>
    <row r="21" spans="2:10" ht="12.75" customHeight="1">
      <c r="H21" s="117" t="s">
        <v>27</v>
      </c>
      <c r="I21" s="126">
        <v>62655.10167699404</v>
      </c>
      <c r="J21" s="126">
        <v>33.739953</v>
      </c>
    </row>
    <row r="22" spans="2:10" ht="12.75" customHeight="1">
      <c r="H22" s="117" t="s">
        <v>264</v>
      </c>
      <c r="I22" s="126">
        <v>66205.172832630356</v>
      </c>
      <c r="J22" s="126">
        <v>34.971364999999999</v>
      </c>
    </row>
    <row r="23" spans="2:10" ht="12.75" customHeight="1">
      <c r="H23" s="117" t="s">
        <v>36</v>
      </c>
      <c r="I23" s="126">
        <v>62994.960689626438</v>
      </c>
      <c r="J23" s="126">
        <v>35.348761000000003</v>
      </c>
    </row>
    <row r="24" spans="2:10" ht="12.75" customHeight="1">
      <c r="H24" s="117" t="s">
        <v>37</v>
      </c>
      <c r="I24" s="126">
        <v>62288.760700727536</v>
      </c>
      <c r="J24" s="126">
        <v>34.601408999999997</v>
      </c>
    </row>
    <row r="25" spans="2:10" ht="12.75" customHeight="1">
      <c r="B25" s="124" t="s">
        <v>0</v>
      </c>
      <c r="H25" s="117" t="s">
        <v>38</v>
      </c>
      <c r="I25" s="126">
        <v>68541.517089378758</v>
      </c>
      <c r="J25" s="126">
        <v>41.076303000000003</v>
      </c>
    </row>
    <row r="26" spans="2:10" ht="12.75" customHeight="1">
      <c r="H26" s="117" t="s">
        <v>39</v>
      </c>
      <c r="I26" s="126">
        <v>63860.370567774327</v>
      </c>
      <c r="J26" s="126">
        <v>36.004568999999996</v>
      </c>
    </row>
    <row r="27" spans="2:10" ht="12.75" customHeight="1">
      <c r="H27" s="117" t="s">
        <v>40</v>
      </c>
      <c r="I27" s="126">
        <v>66479.606989961598</v>
      </c>
      <c r="J27" s="126">
        <v>33.567967000000003</v>
      </c>
    </row>
    <row r="28" spans="2:10" ht="12.75" customHeight="1">
      <c r="H28" s="117" t="s">
        <v>41</v>
      </c>
      <c r="I28" s="126">
        <v>65775.692604693395</v>
      </c>
      <c r="J28" s="126">
        <v>37.373081999999997</v>
      </c>
    </row>
    <row r="29" spans="2:10" ht="12.75" customHeight="1">
      <c r="H29" s="117" t="s">
        <v>42</v>
      </c>
      <c r="I29" s="126">
        <v>63716.909280887143</v>
      </c>
      <c r="J29" s="126">
        <v>35.320825999999997</v>
      </c>
    </row>
    <row r="30" spans="2:10" ht="12.75" customHeight="1">
      <c r="H30" s="117" t="s">
        <v>43</v>
      </c>
      <c r="I30" s="126">
        <v>62590.444780695427</v>
      </c>
      <c r="J30" s="126">
        <v>35.589157</v>
      </c>
    </row>
    <row r="31" spans="2:10" ht="12.75" customHeight="1">
      <c r="H31" s="117" t="s">
        <v>44</v>
      </c>
      <c r="I31" s="126">
        <v>63815.423396633581</v>
      </c>
      <c r="J31" s="126">
        <v>33.972802000000001</v>
      </c>
    </row>
    <row r="32" spans="2:10" ht="12.75" customHeight="1">
      <c r="H32" s="117" t="s">
        <v>45</v>
      </c>
      <c r="I32" s="126">
        <v>63646.65336064549</v>
      </c>
      <c r="J32" s="126">
        <v>34.527726999999999</v>
      </c>
    </row>
    <row r="33" spans="8:10" ht="12.75" customHeight="1">
      <c r="H33" s="117" t="s">
        <v>46</v>
      </c>
      <c r="I33" s="126">
        <v>61376.708586739463</v>
      </c>
      <c r="J33" s="126">
        <v>37.093288000000001</v>
      </c>
    </row>
    <row r="34" spans="8:10" ht="12.75" customHeight="1">
      <c r="H34" s="117" t="s">
        <v>265</v>
      </c>
      <c r="I34" s="126">
        <v>65343.76350137229</v>
      </c>
      <c r="J34" s="126">
        <v>33.513260000000002</v>
      </c>
    </row>
    <row r="35" spans="8:10" ht="12.75" customHeight="1">
      <c r="H35" s="117" t="s">
        <v>53</v>
      </c>
      <c r="I35" s="126">
        <v>61989.047581871506</v>
      </c>
      <c r="J35" s="126">
        <v>37.389597000000002</v>
      </c>
    </row>
    <row r="36" spans="8:10" ht="12.75" customHeight="1">
      <c r="H36" s="117" t="s">
        <v>54</v>
      </c>
      <c r="I36" s="126">
        <v>62382.530391046595</v>
      </c>
      <c r="J36" s="126">
        <v>35.610487999999997</v>
      </c>
    </row>
    <row r="37" spans="8:10" ht="12.75" customHeight="1">
      <c r="H37" s="117" t="s">
        <v>51</v>
      </c>
      <c r="I37" s="126">
        <v>67245.982376864704</v>
      </c>
      <c r="J37" s="126">
        <v>39.219582000000003</v>
      </c>
    </row>
    <row r="38" spans="8:10" ht="12.75" customHeight="1">
      <c r="H38" s="117" t="s">
        <v>55</v>
      </c>
      <c r="I38" s="126">
        <v>63143.587423095734</v>
      </c>
      <c r="J38" s="126">
        <v>36.050015999999999</v>
      </c>
    </row>
    <row r="39" spans="8:10" ht="12.75" customHeight="1">
      <c r="H39" s="117" t="s">
        <v>56</v>
      </c>
      <c r="I39" s="126">
        <v>66308.615738244131</v>
      </c>
      <c r="J39" s="126">
        <v>33.919972000000001</v>
      </c>
    </row>
    <row r="40" spans="8:10" ht="12.75" customHeight="1">
      <c r="H40" s="117" t="s">
        <v>52</v>
      </c>
      <c r="I40" s="126">
        <v>65318.882316184783</v>
      </c>
      <c r="J40" s="126">
        <v>37.517282999999999</v>
      </c>
    </row>
    <row r="41" spans="8:10" ht="12.75" customHeight="1">
      <c r="H41" s="117" t="s">
        <v>57</v>
      </c>
      <c r="I41" s="126">
        <v>62074.732141277447</v>
      </c>
      <c r="J41" s="126">
        <v>35.58558</v>
      </c>
    </row>
    <row r="42" spans="8:10" ht="12.75" customHeight="1">
      <c r="H42" s="117" t="s">
        <v>58</v>
      </c>
      <c r="I42" s="126">
        <v>63142.965375464766</v>
      </c>
      <c r="J42" s="126">
        <v>36.872235000000003</v>
      </c>
    </row>
    <row r="43" spans="8:10" ht="12.75" customHeight="1">
      <c r="H43" s="117" t="s">
        <v>59</v>
      </c>
      <c r="I43" s="126">
        <v>62876.244280549567</v>
      </c>
      <c r="J43" s="126">
        <v>35.420535999999998</v>
      </c>
    </row>
    <row r="44" spans="8:10" ht="12.75" customHeight="1">
      <c r="H44" s="117" t="s">
        <v>60</v>
      </c>
      <c r="I44" s="126">
        <v>61403.248817637024</v>
      </c>
      <c r="J44" s="126">
        <v>36.267839000000002</v>
      </c>
    </row>
    <row r="45" spans="8:10" ht="12.75" customHeight="1">
      <c r="H45" s="117" t="s">
        <v>61</v>
      </c>
      <c r="I45" s="126">
        <v>62118.315098906751</v>
      </c>
      <c r="J45" s="126">
        <v>37.577362999999998</v>
      </c>
    </row>
    <row r="46" spans="8:10" ht="12.75" customHeight="1">
      <c r="H46" s="117" t="s">
        <v>266</v>
      </c>
      <c r="I46" s="126">
        <v>62655.718890328266</v>
      </c>
      <c r="J46" s="126">
        <v>37.131017</v>
      </c>
    </row>
    <row r="47" spans="8:10" ht="12.75" customHeight="1">
      <c r="H47" s="117" t="s">
        <v>64</v>
      </c>
      <c r="I47" s="126">
        <v>65807.534934202049</v>
      </c>
      <c r="J47" s="126">
        <v>33.595801000000002</v>
      </c>
    </row>
    <row r="48" spans="8:10" ht="12.75" customHeight="1">
      <c r="H48" s="117" t="s">
        <v>65</v>
      </c>
      <c r="I48" s="126">
        <v>67795.748601245854</v>
      </c>
      <c r="J48" s="126">
        <v>29.608134</v>
      </c>
    </row>
    <row r="49" spans="8:10" ht="12.75" customHeight="1">
      <c r="H49" s="117" t="s">
        <v>66</v>
      </c>
      <c r="I49" s="126">
        <v>68521.757887250074</v>
      </c>
      <c r="J49" s="126">
        <v>37.036546000000001</v>
      </c>
    </row>
    <row r="50" spans="8:10" ht="12.75" customHeight="1">
      <c r="H50" s="117" t="s">
        <v>67</v>
      </c>
      <c r="I50" s="126">
        <v>63945.96068802935</v>
      </c>
      <c r="J50" s="126">
        <v>34.567129999999999</v>
      </c>
    </row>
    <row r="51" spans="8:10" ht="12.75" customHeight="1">
      <c r="H51" s="117" t="s">
        <v>68</v>
      </c>
      <c r="I51" s="126">
        <v>66618.556687295277</v>
      </c>
      <c r="J51" s="126">
        <v>33.813723000000003</v>
      </c>
    </row>
    <row r="52" spans="8:10" ht="12.75" customHeight="1">
      <c r="H52" s="117" t="s">
        <v>69</v>
      </c>
      <c r="I52" s="126">
        <v>70394.919879464491</v>
      </c>
      <c r="J52" s="126">
        <v>28.486542</v>
      </c>
    </row>
    <row r="53" spans="8:10" ht="12.75" customHeight="1">
      <c r="H53" s="117" t="s">
        <v>70</v>
      </c>
      <c r="I53" s="126">
        <v>77575.55760732523</v>
      </c>
      <c r="J53" s="126">
        <v>19.562408000000001</v>
      </c>
    </row>
    <row r="54" spans="8:10" ht="12.75" customHeight="1">
      <c r="H54" s="117" t="s">
        <v>71</v>
      </c>
      <c r="I54" s="126">
        <v>77460.528771217374</v>
      </c>
      <c r="J54" s="126">
        <v>20.143343000000002</v>
      </c>
    </row>
    <row r="55" spans="8:10" ht="12.75" customHeight="1">
      <c r="H55" s="117" t="s">
        <v>72</v>
      </c>
      <c r="I55" s="126">
        <v>76171.276876762102</v>
      </c>
      <c r="J55" s="126">
        <v>19.219297999999998</v>
      </c>
    </row>
    <row r="56" spans="8:10" ht="12.75" customHeight="1">
      <c r="H56" s="117" t="s">
        <v>234</v>
      </c>
      <c r="I56" s="126">
        <v>76302.17182063972</v>
      </c>
      <c r="J56" s="126">
        <v>21.171821999999999</v>
      </c>
    </row>
    <row r="57" spans="8:10" ht="12.75" customHeight="1">
      <c r="H57" s="117" t="s">
        <v>235</v>
      </c>
      <c r="I57" s="126">
        <v>95747.269257550142</v>
      </c>
      <c r="J57" s="126">
        <v>29.66234</v>
      </c>
    </row>
    <row r="58" spans="8:10" ht="12.75" customHeight="1">
      <c r="H58" s="117"/>
      <c r="I58" s="108"/>
      <c r="J58" s="108"/>
    </row>
    <row r="59" spans="8:10" ht="12.75" customHeight="1">
      <c r="H59" s="117"/>
      <c r="I59" s="108"/>
      <c r="J59" s="108"/>
    </row>
    <row r="60" spans="8:10" ht="12.75" customHeight="1">
      <c r="H60" s="117"/>
      <c r="I60" s="108"/>
      <c r="J60" s="108"/>
    </row>
    <row r="61" spans="8:10" ht="12.75" customHeight="1">
      <c r="H61" s="117"/>
      <c r="I61" s="108"/>
      <c r="J61" s="108"/>
    </row>
    <row r="62" spans="8:10" ht="12.75" customHeight="1">
      <c r="H62" s="117"/>
      <c r="I62" s="108"/>
      <c r="J62" s="108"/>
    </row>
    <row r="63" spans="8:10" ht="12.75" customHeight="1">
      <c r="H63" s="117"/>
      <c r="I63" s="108"/>
      <c r="J63" s="108"/>
    </row>
    <row r="64" spans="8:10" ht="12.75" customHeight="1">
      <c r="H64" s="117"/>
      <c r="I64" s="108"/>
      <c r="J64" s="108"/>
    </row>
    <row r="65" spans="8:10" ht="12.75" customHeight="1">
      <c r="H65" s="117"/>
      <c r="I65" s="108"/>
      <c r="J65" s="108"/>
    </row>
    <row r="66" spans="8:10" ht="12.75" customHeight="1">
      <c r="H66" s="117"/>
      <c r="I66" s="108"/>
      <c r="J66" s="108"/>
    </row>
    <row r="70" spans="8:10" ht="12.75" customHeight="1">
      <c r="H70" s="117"/>
      <c r="I70" s="108"/>
      <c r="J70" s="108"/>
    </row>
    <row r="71" spans="8:10" ht="12.75" customHeight="1">
      <c r="H71" s="117"/>
      <c r="I71" s="108"/>
      <c r="J71" s="108"/>
    </row>
    <row r="72" spans="8:10" ht="12.75" customHeight="1">
      <c r="H72" s="117"/>
      <c r="I72" s="108"/>
      <c r="J72" s="108"/>
    </row>
    <row r="73" spans="8:10" ht="12.75" customHeight="1">
      <c r="H73" s="117"/>
      <c r="I73" s="108"/>
      <c r="J73" s="108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Q92"/>
  <sheetViews>
    <sheetView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27"/>
  </cols>
  <sheetData>
    <row r="2" spans="2:17" ht="12.75" customHeight="1">
      <c r="B2" s="119" t="s">
        <v>385</v>
      </c>
      <c r="I2" s="125" t="s">
        <v>364</v>
      </c>
      <c r="J2" s="125" t="s">
        <v>365</v>
      </c>
      <c r="K2" s="125" t="s">
        <v>366</v>
      </c>
      <c r="L2" s="125" t="s">
        <v>2</v>
      </c>
      <c r="M2" s="125" t="s">
        <v>367</v>
      </c>
      <c r="N2" s="125" t="s">
        <v>368</v>
      </c>
    </row>
    <row r="3" spans="2:17" ht="12.75" customHeight="1">
      <c r="B3" s="2" t="s">
        <v>369</v>
      </c>
      <c r="H3" s="128" t="s">
        <v>390</v>
      </c>
      <c r="I3" s="129">
        <v>279.76053100000001</v>
      </c>
      <c r="J3" s="129">
        <v>413.11827299999999</v>
      </c>
      <c r="K3" s="129">
        <v>194.078664</v>
      </c>
      <c r="L3" s="129">
        <v>31.308928999999999</v>
      </c>
      <c r="M3" s="129">
        <v>145.62058099999999</v>
      </c>
      <c r="N3" s="129">
        <v>62.144132999999997</v>
      </c>
    </row>
    <row r="4" spans="2:17" ht="12.75" customHeight="1">
      <c r="B4" s="65" t="s">
        <v>246</v>
      </c>
      <c r="H4" s="128" t="s">
        <v>391</v>
      </c>
      <c r="I4" s="129">
        <v>307.35642200000001</v>
      </c>
      <c r="J4" s="129">
        <v>434.50277</v>
      </c>
      <c r="K4" s="129">
        <v>198.79773</v>
      </c>
      <c r="L4" s="129">
        <v>30.185583000000001</v>
      </c>
      <c r="M4" s="129">
        <v>159.09690800000001</v>
      </c>
      <c r="N4" s="129">
        <v>63.224508999999998</v>
      </c>
    </row>
    <row r="5" spans="2:17" ht="12.75" customHeight="1">
      <c r="H5" s="128" t="s">
        <v>392</v>
      </c>
      <c r="I5" s="129">
        <v>313.59030100000001</v>
      </c>
      <c r="J5" s="129">
        <v>526.23311699999999</v>
      </c>
      <c r="K5" s="129">
        <v>211.82840300000001</v>
      </c>
      <c r="L5" s="129">
        <v>26.778419</v>
      </c>
      <c r="M5" s="129">
        <v>193.605805</v>
      </c>
      <c r="N5" s="129">
        <v>72.106503000000004</v>
      </c>
      <c r="O5" s="130"/>
      <c r="P5" s="131"/>
      <c r="Q5" s="130"/>
    </row>
    <row r="6" spans="2:17" ht="12.75" customHeight="1">
      <c r="H6" s="128" t="s">
        <v>393</v>
      </c>
      <c r="I6" s="129">
        <v>342.48976699999997</v>
      </c>
      <c r="J6" s="129">
        <v>610.279358</v>
      </c>
      <c r="K6" s="129">
        <v>217.35394199999999</v>
      </c>
      <c r="L6" s="129">
        <v>24.983502999999999</v>
      </c>
      <c r="M6" s="129">
        <v>235.85876200000001</v>
      </c>
      <c r="N6" s="129">
        <v>79.687062999999995</v>
      </c>
      <c r="O6" s="130"/>
      <c r="P6" s="131"/>
      <c r="Q6" s="130"/>
    </row>
    <row r="7" spans="2:17" ht="12.75" customHeight="1">
      <c r="H7" s="128" t="s">
        <v>394</v>
      </c>
      <c r="I7" s="129">
        <v>340.50546900000001</v>
      </c>
      <c r="J7" s="129">
        <v>672.18949099999998</v>
      </c>
      <c r="K7" s="129">
        <v>215.365622</v>
      </c>
      <c r="L7" s="129">
        <v>22.619544999999999</v>
      </c>
      <c r="M7" s="129">
        <v>268.71838100000002</v>
      </c>
      <c r="N7" s="129">
        <v>89.859702999999996</v>
      </c>
      <c r="O7" s="130"/>
      <c r="P7" s="131"/>
      <c r="Q7" s="130"/>
    </row>
    <row r="8" spans="2:17" ht="12.75" customHeight="1">
      <c r="H8" s="128" t="s">
        <v>395</v>
      </c>
      <c r="I8" s="129">
        <v>360.38247799999999</v>
      </c>
      <c r="J8" s="129">
        <v>751.60318400000006</v>
      </c>
      <c r="K8" s="129">
        <v>211.2167</v>
      </c>
      <c r="L8" s="129">
        <v>20.576499999999999</v>
      </c>
      <c r="M8" s="129">
        <v>311.51424700000001</v>
      </c>
      <c r="N8" s="129">
        <v>93.032084999999995</v>
      </c>
      <c r="O8" s="130"/>
      <c r="P8" s="131"/>
      <c r="Q8" s="130"/>
    </row>
    <row r="9" spans="2:17" ht="12.75" customHeight="1">
      <c r="H9" s="128" t="s">
        <v>396</v>
      </c>
      <c r="I9" s="129">
        <v>278.89006499999999</v>
      </c>
      <c r="J9" s="129">
        <v>654.00633200000004</v>
      </c>
      <c r="K9" s="129">
        <v>155.79244399999999</v>
      </c>
      <c r="L9" s="129">
        <v>13.998120999999999</v>
      </c>
      <c r="M9" s="129">
        <v>344.47220199999998</v>
      </c>
      <c r="N9" s="129">
        <v>93.786540000000002</v>
      </c>
      <c r="O9" s="130"/>
      <c r="P9" s="131"/>
      <c r="Q9" s="130"/>
    </row>
    <row r="10" spans="2:17" ht="12.75" customHeight="1">
      <c r="O10" s="130"/>
      <c r="P10" s="131"/>
      <c r="Q10" s="130"/>
    </row>
    <row r="11" spans="2:17" ht="12.75" customHeight="1">
      <c r="H11" s="71"/>
      <c r="I11" s="129"/>
      <c r="J11" s="129"/>
      <c r="K11" s="129"/>
      <c r="L11" s="129"/>
      <c r="M11" s="129"/>
      <c r="N11" s="129"/>
      <c r="O11" s="130"/>
      <c r="P11" s="131"/>
      <c r="Q11" s="130"/>
    </row>
    <row r="12" spans="2:17" ht="12.75" customHeight="1">
      <c r="O12" s="130"/>
      <c r="P12" s="131"/>
      <c r="Q12" s="130"/>
    </row>
    <row r="13" spans="2:17" ht="12.75" customHeight="1">
      <c r="L13" s="132"/>
      <c r="M13" s="130"/>
      <c r="N13" s="130"/>
      <c r="O13" s="130"/>
      <c r="P13" s="131"/>
      <c r="Q13" s="130"/>
    </row>
    <row r="14" spans="2:17" ht="12.75" customHeight="1">
      <c r="L14" s="132"/>
      <c r="M14" s="130"/>
      <c r="N14" s="130"/>
      <c r="O14" s="130"/>
      <c r="P14" s="131"/>
      <c r="Q14" s="130"/>
    </row>
    <row r="15" spans="2:17" ht="12.75" customHeight="1">
      <c r="B15" s="132"/>
      <c r="C15" s="130"/>
      <c r="D15" s="130"/>
      <c r="E15" s="130"/>
      <c r="F15" s="131"/>
      <c r="G15" s="130"/>
      <c r="L15" s="132"/>
      <c r="M15" s="130"/>
      <c r="N15" s="130"/>
      <c r="O15" s="130"/>
      <c r="P15" s="131"/>
      <c r="Q15" s="130"/>
    </row>
    <row r="16" spans="2:17" ht="12.75" customHeight="1">
      <c r="B16" s="132"/>
      <c r="C16" s="130"/>
      <c r="D16" s="130"/>
      <c r="E16" s="130"/>
      <c r="F16" s="131"/>
      <c r="G16" s="130"/>
      <c r="L16" s="132"/>
      <c r="M16" s="130"/>
      <c r="N16" s="130"/>
      <c r="O16" s="130"/>
      <c r="P16" s="131"/>
      <c r="Q16" s="130"/>
    </row>
    <row r="17" spans="2:17" ht="12.75" customHeight="1">
      <c r="B17" s="132"/>
      <c r="C17" s="130"/>
      <c r="D17" s="130"/>
      <c r="E17" s="130"/>
      <c r="F17" s="131"/>
      <c r="G17" s="130"/>
      <c r="L17" s="132"/>
      <c r="M17" s="130"/>
      <c r="N17" s="130"/>
      <c r="O17" s="130"/>
      <c r="P17" s="131"/>
      <c r="Q17" s="130"/>
    </row>
    <row r="18" spans="2:17" ht="12.75" customHeight="1">
      <c r="B18" s="132"/>
      <c r="C18" s="130"/>
      <c r="D18" s="130"/>
      <c r="E18" s="130"/>
      <c r="F18" s="131"/>
      <c r="G18" s="130"/>
      <c r="L18" s="132"/>
      <c r="M18" s="130"/>
      <c r="N18" s="130"/>
      <c r="O18" s="130"/>
      <c r="P18" s="131"/>
      <c r="Q18" s="130"/>
    </row>
    <row r="19" spans="2:17" ht="12.75" customHeight="1">
      <c r="B19" s="132"/>
      <c r="C19" s="130"/>
      <c r="D19" s="130"/>
      <c r="E19" s="130"/>
      <c r="F19" s="131"/>
      <c r="G19" s="130"/>
      <c r="L19" s="132"/>
      <c r="M19" s="130"/>
      <c r="N19" s="130"/>
      <c r="O19" s="130"/>
      <c r="P19" s="131"/>
      <c r="Q19" s="130"/>
    </row>
    <row r="20" spans="2:17" ht="12.75" customHeight="1">
      <c r="B20" s="132"/>
      <c r="C20" s="130"/>
      <c r="D20" s="130"/>
      <c r="E20" s="130"/>
      <c r="F20" s="131"/>
      <c r="G20" s="130"/>
      <c r="L20" s="132"/>
      <c r="M20" s="130"/>
      <c r="N20" s="130"/>
      <c r="O20" s="130"/>
      <c r="P20" s="131"/>
      <c r="Q20" s="130"/>
    </row>
    <row r="21" spans="2:17" ht="12.75" customHeight="1">
      <c r="L21" s="132"/>
      <c r="M21" s="130"/>
      <c r="N21" s="130"/>
      <c r="O21" s="130"/>
      <c r="P21" s="131"/>
      <c r="Q21" s="130"/>
    </row>
    <row r="22" spans="2:17" ht="12.75" customHeight="1">
      <c r="L22" s="132"/>
      <c r="M22" s="130"/>
      <c r="N22" s="130"/>
      <c r="O22" s="130"/>
      <c r="P22" s="131"/>
      <c r="Q22" s="130"/>
    </row>
    <row r="23" spans="2:17" ht="12.75" customHeight="1">
      <c r="L23" s="132"/>
      <c r="M23" s="130"/>
      <c r="N23" s="130"/>
      <c r="O23" s="130"/>
      <c r="P23" s="131"/>
      <c r="Q23" s="130"/>
    </row>
    <row r="24" spans="2:17" ht="12.75" customHeight="1">
      <c r="C24" s="133"/>
      <c r="D24" s="133"/>
      <c r="E24" s="133"/>
      <c r="F24" s="133"/>
      <c r="G24" s="133"/>
      <c r="H24" s="133"/>
      <c r="L24" s="132"/>
      <c r="M24" s="130"/>
      <c r="N24" s="130"/>
      <c r="O24" s="130"/>
      <c r="P24" s="131"/>
      <c r="Q24" s="130"/>
    </row>
    <row r="25" spans="2:17" ht="12.75" customHeight="1">
      <c r="B25" s="124" t="s">
        <v>249</v>
      </c>
      <c r="C25" s="133"/>
      <c r="D25" s="133"/>
      <c r="E25" s="133"/>
      <c r="F25" s="133"/>
      <c r="G25" s="133"/>
      <c r="H25" s="133"/>
      <c r="L25" s="132"/>
      <c r="M25" s="130"/>
      <c r="N25" s="130"/>
      <c r="O25" s="130"/>
      <c r="P25" s="131"/>
      <c r="Q25" s="130"/>
    </row>
    <row r="26" spans="2:17" ht="12.75" customHeight="1">
      <c r="C26" s="133"/>
      <c r="D26" s="133"/>
      <c r="E26" s="133"/>
      <c r="F26" s="133"/>
      <c r="G26" s="133"/>
      <c r="H26" s="133"/>
      <c r="L26" s="132"/>
      <c r="M26" s="130"/>
      <c r="N26" s="130"/>
      <c r="O26" s="130"/>
      <c r="P26" s="131"/>
      <c r="Q26" s="130"/>
    </row>
    <row r="27" spans="2:17" ht="12.75" customHeight="1">
      <c r="C27" s="133"/>
      <c r="D27" s="133"/>
      <c r="E27" s="133"/>
      <c r="F27" s="133"/>
      <c r="G27" s="133"/>
      <c r="H27" s="133"/>
      <c r="L27" s="132"/>
      <c r="M27" s="130"/>
      <c r="N27" s="130"/>
      <c r="O27" s="130"/>
      <c r="P27" s="131"/>
      <c r="Q27" s="130"/>
    </row>
    <row r="28" spans="2:17" ht="12.75" customHeight="1">
      <c r="C28" s="133"/>
      <c r="D28" s="133"/>
      <c r="E28" s="133"/>
      <c r="F28" s="133"/>
      <c r="G28" s="133"/>
      <c r="H28" s="133"/>
      <c r="L28" s="132"/>
      <c r="M28" s="130"/>
      <c r="N28" s="130"/>
      <c r="O28" s="130"/>
      <c r="P28" s="131"/>
      <c r="Q28" s="130"/>
    </row>
    <row r="29" spans="2:17" ht="12.75" customHeight="1">
      <c r="C29" s="133"/>
      <c r="D29" s="133"/>
      <c r="E29" s="133"/>
      <c r="F29" s="133"/>
      <c r="G29" s="133"/>
      <c r="H29" s="133"/>
      <c r="L29" s="132"/>
      <c r="M29" s="130"/>
      <c r="N29" s="130"/>
      <c r="O29" s="130"/>
      <c r="P29" s="131"/>
      <c r="Q29" s="130"/>
    </row>
    <row r="30" spans="2:17" ht="12.75" customHeight="1">
      <c r="C30" s="133"/>
      <c r="D30" s="133"/>
      <c r="E30" s="133"/>
      <c r="F30" s="133"/>
      <c r="G30" s="133"/>
      <c r="H30" s="133"/>
      <c r="L30" s="132"/>
      <c r="M30" s="130"/>
      <c r="N30" s="130"/>
      <c r="O30" s="130"/>
      <c r="P30" s="131"/>
      <c r="Q30" s="130"/>
    </row>
    <row r="31" spans="2:17" ht="12.75" customHeight="1">
      <c r="L31" s="132"/>
      <c r="M31" s="130"/>
      <c r="N31" s="130"/>
      <c r="O31" s="130"/>
      <c r="P31" s="131"/>
      <c r="Q31" s="130"/>
    </row>
    <row r="32" spans="2:17" ht="12.75" customHeight="1">
      <c r="L32" s="132"/>
      <c r="M32" s="130"/>
      <c r="N32" s="130"/>
      <c r="O32" s="130"/>
      <c r="P32" s="131"/>
      <c r="Q32" s="130"/>
    </row>
    <row r="33" spans="12:17" ht="12.75" customHeight="1">
      <c r="L33" s="132"/>
      <c r="M33" s="130"/>
      <c r="N33" s="130"/>
      <c r="O33" s="130"/>
      <c r="P33" s="131"/>
      <c r="Q33" s="130"/>
    </row>
    <row r="34" spans="12:17" ht="12.75" customHeight="1">
      <c r="L34" s="132"/>
      <c r="M34" s="130"/>
      <c r="N34" s="130"/>
      <c r="O34" s="130"/>
      <c r="P34" s="131"/>
      <c r="Q34" s="130"/>
    </row>
    <row r="35" spans="12:17" ht="12.75" customHeight="1">
      <c r="P35" s="131"/>
    </row>
    <row r="36" spans="12:17" ht="12.75" customHeight="1">
      <c r="P36" s="131"/>
    </row>
    <row r="37" spans="12:17" ht="12.75" customHeight="1">
      <c r="P37" s="131"/>
    </row>
    <row r="38" spans="12:17" ht="12.75" customHeight="1">
      <c r="P38" s="131"/>
    </row>
    <row r="39" spans="12:17" ht="12.75" customHeight="1">
      <c r="P39" s="131"/>
    </row>
    <row r="40" spans="12:17" ht="12.75" customHeight="1">
      <c r="P40" s="131"/>
    </row>
    <row r="41" spans="12:17" ht="12.75" customHeight="1">
      <c r="P41" s="131"/>
    </row>
    <row r="42" spans="12:17" ht="12.75" customHeight="1">
      <c r="P42" s="131"/>
    </row>
    <row r="43" spans="12:17" ht="12.75" customHeight="1">
      <c r="P43" s="131"/>
    </row>
    <row r="44" spans="12:17" ht="12.75" customHeight="1">
      <c r="P44" s="131"/>
    </row>
    <row r="45" spans="12:17" ht="12.75" customHeight="1">
      <c r="P45" s="131"/>
    </row>
    <row r="46" spans="12:17" ht="12.75" customHeight="1">
      <c r="P46" s="131"/>
    </row>
    <row r="47" spans="12:17" ht="12.75" customHeight="1">
      <c r="P47" s="131"/>
    </row>
    <row r="48" spans="12:17" ht="12.75" customHeight="1">
      <c r="P48" s="131"/>
    </row>
    <row r="49" spans="16:16" ht="12.75" customHeight="1">
      <c r="P49" s="131"/>
    </row>
    <row r="50" spans="16:16" ht="12.75" customHeight="1">
      <c r="P50" s="131"/>
    </row>
    <row r="51" spans="16:16" ht="12.75" customHeight="1">
      <c r="P51" s="131"/>
    </row>
    <row r="52" spans="16:16" ht="12.75" customHeight="1">
      <c r="P52" s="131"/>
    </row>
    <row r="53" spans="16:16" ht="12.75" customHeight="1">
      <c r="P53" s="131"/>
    </row>
    <row r="54" spans="16:16" ht="12.75" customHeight="1">
      <c r="P54" s="131"/>
    </row>
    <row r="55" spans="16:16" ht="12.75" customHeight="1">
      <c r="P55" s="131"/>
    </row>
    <row r="56" spans="16:16" ht="12.75" customHeight="1">
      <c r="P56" s="131"/>
    </row>
    <row r="57" spans="16:16" ht="12.75" customHeight="1">
      <c r="P57" s="131"/>
    </row>
    <row r="58" spans="16:16" ht="12.75" customHeight="1">
      <c r="P58" s="131"/>
    </row>
    <row r="59" spans="16:16" ht="12.75" customHeight="1">
      <c r="P59" s="131"/>
    </row>
    <row r="60" spans="16:16" ht="12.75" customHeight="1">
      <c r="P60" s="131"/>
    </row>
    <row r="61" spans="16:16" ht="12.75" customHeight="1">
      <c r="P61" s="131"/>
    </row>
    <row r="62" spans="16:16" ht="12.75" customHeight="1">
      <c r="P62" s="131"/>
    </row>
    <row r="63" spans="16:16" ht="12.75" customHeight="1">
      <c r="P63" s="131"/>
    </row>
    <row r="64" spans="16:16" ht="12.75" customHeight="1">
      <c r="P64" s="131"/>
    </row>
    <row r="65" spans="16:16" ht="12.75" customHeight="1">
      <c r="P65" s="131"/>
    </row>
    <row r="66" spans="16:16" ht="12.75" customHeight="1">
      <c r="P66" s="131"/>
    </row>
    <row r="67" spans="16:16" ht="12.75" customHeight="1">
      <c r="P67" s="131"/>
    </row>
    <row r="68" spans="16:16" ht="12.75" customHeight="1">
      <c r="P68" s="131"/>
    </row>
    <row r="69" spans="16:16" ht="12.75" customHeight="1">
      <c r="P69" s="131"/>
    </row>
    <row r="70" spans="16:16" ht="12.75" customHeight="1">
      <c r="P70" s="131"/>
    </row>
    <row r="71" spans="16:16" ht="12.75" customHeight="1">
      <c r="P71" s="131"/>
    </row>
    <row r="72" spans="16:16" ht="12.75" customHeight="1">
      <c r="P72" s="131"/>
    </row>
    <row r="73" spans="16:16" ht="12.75" customHeight="1">
      <c r="P73" s="131"/>
    </row>
    <row r="74" spans="16:16" ht="12.75" customHeight="1">
      <c r="P74" s="131"/>
    </row>
    <row r="75" spans="16:16" ht="12.75" customHeight="1">
      <c r="P75" s="131"/>
    </row>
    <row r="76" spans="16:16" ht="12.75" customHeight="1">
      <c r="P76" s="131"/>
    </row>
    <row r="77" spans="16:16" ht="12.75" customHeight="1">
      <c r="P77" s="131"/>
    </row>
    <row r="78" spans="16:16" ht="12.75" customHeight="1">
      <c r="P78" s="131"/>
    </row>
    <row r="79" spans="16:16" ht="12.75" customHeight="1">
      <c r="P79" s="131"/>
    </row>
    <row r="80" spans="16:16" ht="12.75" customHeight="1">
      <c r="P80" s="131"/>
    </row>
    <row r="81" spans="16:16" ht="12.75" customHeight="1">
      <c r="P81" s="131"/>
    </row>
    <row r="82" spans="16:16" ht="12.75" customHeight="1">
      <c r="P82" s="131"/>
    </row>
    <row r="83" spans="16:16" ht="12.75" customHeight="1">
      <c r="P83" s="131"/>
    </row>
    <row r="84" spans="16:16" ht="12.75" customHeight="1">
      <c r="P84" s="131"/>
    </row>
    <row r="85" spans="16:16" ht="12.75" customHeight="1">
      <c r="P85" s="131"/>
    </row>
    <row r="86" spans="16:16" ht="12.75" customHeight="1">
      <c r="P86" s="131"/>
    </row>
    <row r="87" spans="16:16" ht="12.75" customHeight="1">
      <c r="P87" s="131"/>
    </row>
    <row r="88" spans="16:16" ht="12.75" customHeight="1">
      <c r="P88" s="131"/>
    </row>
    <row r="89" spans="16:16" ht="12.75" customHeight="1">
      <c r="P89" s="131"/>
    </row>
    <row r="90" spans="16:16" ht="12.75" customHeight="1">
      <c r="P90" s="131"/>
    </row>
    <row r="91" spans="16:16" ht="12.75" customHeight="1">
      <c r="P91" s="131"/>
    </row>
    <row r="92" spans="16:16" ht="12.75" customHeight="1">
      <c r="P92" s="131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G VI.1</vt:lpstr>
      <vt:lpstr>G VI.2</vt:lpstr>
      <vt:lpstr>G VI.3</vt:lpstr>
      <vt:lpstr>G VI.4</vt:lpstr>
      <vt:lpstr>G VI.5</vt:lpstr>
      <vt:lpstr>G VI.6</vt:lpstr>
      <vt:lpstr>G VI.7</vt:lpstr>
      <vt:lpstr>GVI.8</vt:lpstr>
      <vt:lpstr>GVI.9</vt:lpstr>
      <vt:lpstr>G VI.10</vt:lpstr>
      <vt:lpstr>G VI.11</vt:lpstr>
      <vt:lpstr>T VI.1</vt:lpstr>
      <vt:lpstr>T VI.2</vt:lpstr>
      <vt:lpstr>F VI.1</vt:lpstr>
      <vt:lpstr>F VI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melendez@bcentral.cl;iabarca@bcentral.cl</dc:creator>
  <cp:lastModifiedBy>Alejandra Cruces</cp:lastModifiedBy>
  <dcterms:created xsi:type="dcterms:W3CDTF">2011-11-03T20:51:39Z</dcterms:created>
  <dcterms:modified xsi:type="dcterms:W3CDTF">2020-11-11T18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BCCH_DOCUMENTO_170511_ES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contentweb:8080/cs/idcplg</vt:lpwstr>
  </property>
  <property fmtid="{D5CDD505-2E9C-101B-9397-08002B2CF9AE}" pid="6" name="DISdUser">
    <vt:lpwstr>anonymous</vt:lpwstr>
  </property>
  <property fmtid="{D5CDD505-2E9C-101B-9397-08002B2CF9AE}" pid="7" name="DISdID">
    <vt:lpwstr>30500</vt:lpwstr>
  </property>
  <property fmtid="{D5CDD505-2E9C-101B-9397-08002B2CF9AE}" pid="8" name="DISidcName">
    <vt:lpwstr>WCCWEB_SPE</vt:lpwstr>
  </property>
  <property fmtid="{D5CDD505-2E9C-101B-9397-08002B2CF9AE}" pid="9" name="DISTaskPaneUrl">
    <vt:lpwstr>http://contentweb:8080/cs/idcplg?IdcService=DESKTOP_DOC_INFO&amp;dDocName=BCCH_DOCUMENTO_170511_ES&amp;dID=30500&amp;ClientControlled=DocMan,taskpane&amp;coreContentOnly=1</vt:lpwstr>
  </property>
</Properties>
</file>